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linux\home\Wahyu-S\-Work%20JTI-\handling%20Equipment\DATA%20GUDANG%20CIKARANG\November\Copy%20of%2011.%20NOVEMBER%20(2)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DIDA%20JTI\JTI\AKTIVA\KOMERSIAL\2017\05%20K2017%20MEI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dauspc\F\Data\Data\Teknik-3\STUDI%20KELAYAKAN\PTPN%208\EXCEL%20FS%20PTPN%208\PTPN%208%20Sawit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linux\home\Wahyu-S\-Work%20JTI-\2017\handling%20Equipment\DATA%20GUDANG%20CIKARANG\MEI\5.%20MEI%20-%20Copy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linux\home\jti\30%20SEPT%2015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linux\home\Wahyu-S\jti\30%20NOV%2015%20gudang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UGI\30%20APRIL%2014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linux\home\Wahyu-S\-Work%20JTI-\handling%20Equipment\DATA%20GUDANG%20CIKARANG\JUNI%20(1S.D24)\6.%20JUNI(1sd24)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linux\home\kerjaan%20minggu%2031%20desember%202016\handling%20Equipment\DATA%20GUDANG%20CIKARANG\Desember\Copy%20of%2012.%20DESEMBER(2)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1\0610-Royal%20Kuningan%20Jakarta\Documents%20and%20Settings\Erwin\My%20Documents\STRK%20ARS%20PPATK%2006-11-2006%20F.5%20BQ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indah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25.%20HARAPAN%20SAWIT%20LESTARI\Liesa\ND%20Budget\Flat%20Land%20Dev%20Budget\Standard%20Flat%20Land%20Development%20Budget-LS2(20.12.06)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chmadhi.noor.ELLIPSE\My%20Documents\PQR\PQR%202002%20File%201\2002_Q3-01R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4\kerjaan%20ferry%20fubar\My%20Documents\Hutama%20Penilai\App%202005\KPN%20Group\PT.%20Sentana%20juni%202005\HOME\SAPR\HELLEN\PROJECT\CONV-PRJ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or\AA_NOOR-TEA\Basic%20Work%20Program\Master%20Exel\Fa-2\Cost%20Coba%20Rev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ambang%20TW\2006\CONSUMER%20LOAN\BCA%20KUK\November%2006\BCA%20KUK%2006.0154%20Bong%20Djie%20Kian,%20Jl%20Teluk%20Indah%20I%20Blok%20S%20No.%2030,%20Pejagalan,%20Jakut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FSVR1\03%20PT%20MAL%20Finance%20Dept\Documents%20and%20Settings\pujo\Local%20Settings\Temporary%20Internet%20Files\Content.IE5\ZAON7L4P\SPT%20Masa%20PPN\Mar%2008SPT%201108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HANB~1\LOCALS~1\Temp\Rar$DI00.033\WINDOWS\TEMP\MR%20May%2002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JOHANB~1/LOCALS~1/Temp/Rar$DI00.033/WINDOWS/TEMP/MR%20May%2002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ika06\data\Gawean\Struktur\Swagraha\2006%20POLITEKNIK2\LAPORAN\POLTEK%202%20BAB%203%20Rusman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microsoft.com/office/2006/relationships/xlExternalLinkPath/xlStartup" Target="AAA-PROSES/Data-Tarjo/10-90-strata-estate-std/datae/bgr/BGR/DATA/Menara-Sahid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pjkts001\BSP\Budget\20101125\Budget%20-%20Estate%201\BSP%20Budget%20Rubber%20-%20Afdeling1.xlsm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server\DATA%20BASOETTA\LELANG%20II\RAB%20JURANGMANGU\Atid\YOCO\PRO%202007\JAKARTA\DOK%20PRC%20KESMAVT\MESRA1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rawan\bsu\Indra\Harini%20A%20Bahari\HARINI-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4\kerjaan%20ferry%20fubar\My%20Documents\Hutama%20Penilai\App%202005\KPN%20Group\PT.%20Sentana%20juni%202005\HOME\SAPR\JERRY\PROJECT\CONV-PRJ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ion69\c\My%20Documents\Iwan\Akses%20bandara%20tgr\tangerang%20hatta\DC-akses%20bandara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1\c\data\KRISTIN\macems\FBA%20GUNADI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SHIBA\AppData\Local\Temp\JUNAIDI.%20Kel.%20Anjungan%20Melancar,%20Kec.%20Sungai%20Pinyuh.(1)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OSHIBA/AppData/Local/Temp/JUNAIDI.%20Kel.%20Anjungan%20Melancar,%20Kec.%20Sungai%20Pinyuh.(1)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kjpp\data%202\PROJECT%20&amp;%20BUSINESS\HENDRO%20SUTANDI\PT.%20IRADAT%20AMAN\Consultant%20Independent\Final%20Proposal%20BMI%20-%20Tello%202009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sktop\d\FINAL\OPERATIONAL\CASH%20FLOW\SFTM%20&amp;%20PROJECT%20BUDGET%20-%2012%20Juli%202009%20-%20WIP.xlsm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Rian\kerjaan%20dsr\2010-09\permata\yuanto%20pratomo\yuanto%20pratomo,%20griya%20duta%20sejahtera%20no%201e%20nogosari,%20sidokarto,%20godean,%20sleman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Laporan%20Asset%20Ringkas\Bank%20Permata\My%20Documents\ALSON%20JOE\Bang%20Mandiri%20Eddy%20Basir%20Tanah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ika06\03%20DATA%20DATA\Data%20Dadan\Program%20sudah%20jadi\002%20PONDASI%20SUMURAN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microsoft.com/office/2006/relationships/xlExternalLinkPath/xlStartup" Target="Jobs/LonSum/Valuation/DCF/LSIP%20Restructur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isa%20Keuangan\A%20%20CRF%20FREE%20Customer%20Spreadsheet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TANAH%20ABANG\ANALISA-ARS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12\data%20(d)\INDIE\proyek%202007\AKA%202007\INDIE\proyek%202007\SMUN%20I%20CIAWI\KUSEN%20ALUMINIUM%20SMUN%20I%20CIAWI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dja%20PS/Documents%20and%20Settings/iTude/My%20Documents/Minggu%20ke-16%20Periode%2020%20Maret%20%20%20-%2026%20Maret%202006/03/02/BQ%20Price/NSC/ME&amp;P-R1/Daf-7%20Telepon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ja%20PS\Documents%20and%20Settings\iTude\My%20Documents\Minggu%20ke-16%20Periode%2020%20Maret%20%20%20-%2026%20Maret%202006\03\02\BQ%20Price\NSC\ME&amp;P-R1\Daf-7%20Telepon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DISPENDA\DC\Rekap-RAB-dc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ARTHA%20GDING\Bill%20Qty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FSVR1\03%20PT%20MAL%20Finance%20Dept\WINNT\TEMP\Reporting%20package-BMEL%2031-12-02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ING%20BKD\RK&amp;A\Documents%20and%20Settings\amritzar.aimar\Local%20Settings\Temporary%20Internet%20Files\OLK71\KS%20Production%20By%20Sand+OldRImau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h\share%20folder\VW-buat%20adi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yosyi\yosyicar%20(c)\TAUHID\sc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ifs1\data\Kantor\PROJEC\JKS\Salon%20Ayulia\AYULIA%20BARU\Deece\proyek\9903\bq\bq-ars\BQ-PS&amp;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iloam%20hospital\QUANTITY\RAB%20SHM\916.%20BAHAN%20RAPAT%20JUNI%202010\DATA%20AKT%20KSO\LAP%20BULANAN\MR\MEDAN\SCHEDULE\Bid%20KIDS\OE%20KUTABULUH\Penawaran%20Kuta%20Buluh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%20&amp;%20E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ject-1\8200_Pip\Personal\GunD\CGS_SP\Cgs_sp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2002\CityPlaza.011\011Rabr0b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s\aris\My%20Documents\JayaKencana\Daf-7%20Telepon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OXALPHA\BENCOM\TH2007\BUDGET07\TEMPLATE%20BGT%202007%20GHO%20V2%20FINAL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ika06\Data\Wstu%20Cpta%20Parama\YOGYA%20Toserba\Yogya%20Cimahi\ErAb+Erkas\ERAB26'12'07\Rab%20Yogya%20Rev26Des'07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ING%20BKD\RK&amp;A\Documents%20and%20Settings\Basujanto\Local%20Settings\Temporary%20Internet%20Files\OLK16\Summary%20AMP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YIN\Azam%20Data's\P%20R%20O%20P%20O%20S%20A%20L\Proyek-proyek%20Bontang\Popka%20Conveyor\Alternatif-Apri\Indirect_SKG-Project-rev2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H-document\CALC\Others\LASTMTO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tur\project%2005\An%20M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iloam%20hospital\QUANTITY\RAB%20SHM\916.%20BAHAN%20RAPAT%20JUNI%202010\DATA%20AKT%20KSO\LAP%20BULANAN\MR\MEDAN\SCHEDULE\Bid%20KIDS\OE%20KUTABULUH\Penawaran%20Kuta%20Buluh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REKAP%20BQ\BEKASI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laptop\Documents\MY-DATA\3.%20KAWIRA\Contoh%20Lap.%20Kebun%20Kawira%20Jkt\BACKUP_DATA3_AYAH_08112007\DATA%20FILE%20PT.%20SKD_MONITORING_2007\FILE%20SKD%20REVISI%203\SKD_LapKeu%20311206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-bf80e9ba79c34\D4%20(D)\Documents%20and%20Settings\Maliana%20Malkan\My%20Documents\bp1\IRFAN\INTIMAS-CHEMINDO\DAPEN%20Intimas.06%20&amp;%2005-bni-audit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3\26%20(Bellezza)\BQ\Paket%20M&amp;E\BQ%20Tender\PL+FF-R%20yang%20dipaki\2001\ITC_Kuningan\BQ-ITC%20Kuningan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My%20Project/@APP%202012/01.%20PTPN%20I%20-%20Tualang%20Sawit%20HGU%2097/Report%20OK/Hitungan%20OK/File%20Lama/14.%20Tualang%20sawit%20HGU2/ADM%20%20BANGUNAN%202009/LAP.BANGUNAN%202009/Windows/Desktop/TEHNIK%202004/TC/RBSB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My%20Project\@APP%202012\01.%20PTPN%20I%20-%20Tualang%20Sawit%20HGU%2097\Report%20OK\Hitungan%20OK\File%20Lama\14.%20Tualang%20sawit%20HGU2\ADM%20%20BANGUNAN%202009\LAP.BANGUNAN%202009\Windows\Desktop\TEHNIK%202004\TC\RBSB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oh%20Analisa%202010\Analisa%202010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ntoh%20Analisa%202010/Analisa%202010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no\My%20Documents\DOCUME~1\ADMINI~1\LOCALS~1\Temp\Rar$DI02.375\My%20Data\_Partama\Proyek\Proyek\Kamandalu\Kamandalu_finaL7_2605(1)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SHIBA\AppData\Local\Temp\Data%202011\Regular\CIMBNiaga\Mei\Sastra%20Ali,%20Petemon%20Barat\Sastra%20Ali,%20Petemon%20Barat%20266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\PANCA%20(D)\prestasi\TamKur\Documents%20and%20Settings\Hanief\My%20Documents\ANALISA%20HARSAT%20CCO\Copy%20of%20Copy%20of%20RAB%20AK%20KONTRAK%20-%202%20(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OSHIBA/AppData/Local/Temp/Data%202011/Regular/CIMBNiaga/Mei/Sastra%20Ali,%20Petemon%20Barat/Sastra%20Ali,%20Petemon%20Barat%20266.xlsx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02\Studi\2004\Studi%20Kelayakan\Kencana%20Acidindo\Final-2004-03-16\KAP-200403-14-FINAL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ptop\Documents\MY-DATA\3.%20KAWIRA\Contoh%20Lap.%20Kebun%20Kawira%20Jkt\BACKUP_DATA3_AYAH_08112007\DATA%20FILE%20PT.%20SKD_MONITORING_2007\FILE%20SKD%20REVISI%203\SKD_LapKeu%20311206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aptop/Documents/MY-DATA/3.%20KAWIRA/Contoh%20Lap.%20Kebun%20Kawira%20Jkt/BACKUP_DATA3_AYAH_08112007/DATA%20FILE%20PT.%20SKD_MONITORING_2007/FILE%20SKD%20REVISI%203/SKD_LapKeu%20311206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3\data%20(d)\gong%202005\BIOMATERIAL\BIO%202005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109;&#51652;&#54840;\&#46972;&#51060;&#49888;&#44277;&#53685;\&#46972;&#51060;&#49888;2003\&#50976;&#47101;,&#48120;&#51452;Stock&#44288;&#47532;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r\c\Documents%20and%20Settings\Rencana%20Biaya%20OE%20CWG%20II%20(3)alt%202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waldi\YOWALDI%20(E)\Mall\Mall-kg-rev1\326BQSMB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Pabrik%20PA%20SA%20NPK\PA%20SA\Compact\Finalisasi%20FS%2011%20Desember%202009\my%20document%20(file%20kerja)\Ira\Project\desal\okt'06\Anfin-RO(FS-0)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FORMAT%20ADLAN\maret%2010\Koreksi%20KSP%20Pamardi%20Utomo\KSP%20Pamardi%20Utomo\Koreksi%20TK.%20Lokasi%20Kend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i-cons\C01\Intan2003\Saham\Hotel%20Sabang\SabangValuationDraft1\BV-Hotel%20Sabang-25-01-03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010/FORMAT%20ADLAN/maret%2010/Koreksi%20KSP%20Pamardi%20Utomo/KSP%20Pamardi%20Utomo/Koreksi%20TK.%20Lokasi%20Kendal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pserver\Account%20dir\Heri\Surat%20dan%20lain-lain\Final%20Conv\FA%20&amp;%20INV\inv%20pom97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5\data%20(d)\Realisasi%20biaya\KKPA\Plan%20vs%20Real%20Plasma%20Belum%20Penilaian%20207%20kav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pjkts001\BSP\Budget\20101126\Budget%20Model\Palm%20Oil\Budget%20-%20Estate%201\BSP%20Budget%20Palm%20-%20Estate1.xlsm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ra\caltex%20-%20con\PROPOSAL%202003\PETROGRES\final\Price-Final\PROPOSAL\Proposal%202003\Jawa\Mechanical%20CO2%20Removal\FINAL%20BQ%20-%2018%20JAN%202003\Cost%20Breakdown%20Sell%20M%20&amp;%20STR-%231%20FINAL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am\D\JOKO%20HERMANTO\JOKO%20HERMANTO%202%20-%202004\JOKO%20HERMANTO%202-1\ASTRA\I.%20PT.%20Astra%20Argo%20Lestari,%20Tbk%20(PLANTATION)\3.%20PT.%20Tunggal%20Perkasa%20Plantation\BGN,%20SPL%20TPP%20OK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bp-center05\estimate$\Proj2005\MasjidBatuLicin\RAB%20FINAL\000R4_94M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ARSO\2012\11.%20Nopember\Corporate\Kurator_Tlogo%20Plantation%20Resert\WP_Bangunan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DATA-PC\Data%20baru\myWork\Analisis%20dan%20Implementasi%20Perhitungan%20Teknis%20Tingkat%20Diskonto%20dan%20Nilai%20Kekal\Studi%20Kelayakan\Report\Pelita%20Tomang%20Mas\Hitungan\061212-final\Pelita_BP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NILAIAN%20ASET%20DAERAH\FORMAT\MASTER%20INPU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KSA\Laksa2(Data)\Data\Mandiri\MASTER!!!!!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najer\M02\Besland-Pertiwi\Besland-2003-05-09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chmawan\Data\Data\ESTIMATE\BOQ%20-%204%20(2007)\Best%20Western\submit%20rev%200\BWH%20Sum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%20Gawean%20'04\Graha%20Inowo\BQ-GRAHA%20INOWO-PI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OSP%20DIV/CAPEX%202007/Document/CAPEX%20BANGUNAN%203/Standar%20bangunan%20perusahaan%20dan%20koperasi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DATA-PC\Data%20baru\myWork\Analisis%20dan%20Implementasi%20Perhitungan%20Teknis%20Tingkat%20Diskonto%20dan%20Nilai%20Kekal\WINDOWS\Temporary%20Internet%20Files\OLK8360\Mahakam-final%20Report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najer/M02/Besland-Pertiwi/Besland-2003-05-09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jer\M02\Besland-Pertiwi\Besland-2003-05-09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lamarane%20giri\job\DATA%20WARSONO\DATA%20-%202007\FINAL\PT%20SELAPAN%20JAYA%20(JADI)\Manajer\M02\Besland-Pertiwi\Besland-2003-05-09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lamarane%20giri/job/DATA%20WARSONO/DATA%20-%202007/FINAL/PT%20SELAPAN%20JAYA%20(JADI)/Manajer/M02/Besland-Pertiwi/Besland-2003-05-09.xls" TargetMode="External"/></Relationships>
</file>

<file path=xl/externalLinks/_rels/externalLink64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TAHUN%202012\FORMAT%20BARU%202012\SMALL%20MANDIRI%20SMG%20NEW\Documents%20and%20Settings\Netters&#8482;\Local%20Settings\Temporary%20Internet%20Files\DATA%20WARSONO\DATA%20-%202007\FINAL\PT%20SELAPAN%20JAYA%20(JADI)\Manajer\M02\Besland-Pertiwi\Besland-2003-05-09.xls?76E36495" TargetMode="External"/><Relationship Id="rId1" Type="http://schemas.openxmlformats.org/officeDocument/2006/relationships/externalLinkPath" Target="file:///\\76E36495\Besland-2003-05-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dauspc\F\STUDI%20KELAYAKAN\GLOBALINDO%20'06\EXCEL\DRAFT%20FS%20GLOBAL.xls" TargetMode="External"/></Relationships>
</file>

<file path=xl/externalLinks/_rels/externalLink650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TAHUN%202012/FORMAT%20BARU%202012/SMALL%20MANDIRI%20SMG%20NEW/Documents%20and%20Settings/Netters&#8482;/Local%20Settings/Temporary%20Internet%20Files/DATA%20WARSONO/DATA%20-%202007/FINAL/PT%20SELAPAN%20JAYA%20(JADI)/Manajer/M02/Besland-Pertiwi/Besland-2003-05-09.xls?A61D7AAA" TargetMode="External"/><Relationship Id="rId1" Type="http://schemas.openxmlformats.org/officeDocument/2006/relationships/externalLinkPath" Target="file:///\\A61D7AAA\Besland-2003-05-09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parlan\01%20ammonia\B011_AM_14000A_CHECK.xls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eview/lukman/1.%20Hitung%20Kebun%20Palmaris/2.%20Penilaian%20Kebun%20Palmaris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iew\lukman\1.%20Hitung%20Kebun%20Palmaris\2.%20Penilaian%20Kebun%20Palmaris.xls" TargetMode="External"/></Relationships>
</file>

<file path=xl/externalLinks/_rels/externalLink6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dy-pc\project%20%202015\Studi%20Kelayakan\Kebunaria\Draft\Inti&amp;PKS\Kebunaria%20Past&amp;Projections(22082002)-2(AC).xls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lamarane%20giri\job\DATA%20WARSONO\DATA%20-%202007\FINAL\PT%20SELAPAN%20JAYA%20(JADI)\DCF%20Selapan%20Jaya%20Revisi_31%20Maret%202007\GTA\DCF%20GUNUNG%20TUA%20-%20Revisi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lamarane%20giri/job/DATA%20WARSONO/DATA%20-%202007/FINAL/PT%20SELAPAN%20JAYA%20(JADI)/DCF%20Selapan%20Jaya%20Revisi_31%20Maret%202007/GTA/DCF%20GUNUNG%20TUA%20-%20Revisi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ngkung\Astra%20Agro%20Lestari%20'Aug%2006\JOKO%20HERMANTO\JOKO%20HERMANTO%204%20-%202006\PENILAIAN\PT%20Sawita%20Karyamanunggul\LDA%20PT%20Sawitakarya%20Manunggul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or\AA_NOOR-TEA\Basic%20Work%20Program\Master%20Exel\Fa-2\Format%20Tanah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opsmigas\laporan%20prod\_LapHar\2004\04_April\_LapHar\2004\01_Januari\AVG2-2004JA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cadangan%20plasma%20(d)\Pa'%20Kodrat\rencana%20biaya%20G,H,GKKPA\Rencana%20biaya%20161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Sisinfo\Documents\MPS\2008\07\Maper-PPel-HERY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X-2013\Users\Sisinfo\Documents\MPS\2008\07\Maper-PPel-HERY.xls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isinfo\Documents\MPS\2008\07\Maper-PPel-HERY.xls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Users\Sisinfo\Documents\MPS\2008\07\Maper-PPel-HERY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pto\Downloads\MDR%201%20BANGUNAN%20-%20BTB%20MAPPI%202015%20-%20Lampiran%20Baru%20-2016.xlsx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apto/Downloads/MDR%201%20BANGUNAN%20-%20BTB%20MAPPI%202015%20-%20Lampiran%20Baru%20-2016.xlsx" TargetMode="External"/></Relationships>
</file>

<file path=xl/externalLinks/_rels/externalLink666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TAHUN%202012\FORMAT%20BARU%202012\SMALL%20MANDIRI%20SMG%20NEW\KJPP%20SKR%202011\FORMAT%20LAPORAN%20SKR%202011\FORMAT%20SMALL%20MANDIRI\SMALL%20MANDIRI%20%20SMG\Contoh%20Small%20Mandiri%20(R.%20TINGGAL),%20KJPP%20SKR,Edy%20%20Subandi%20%20-%20Jl.%20Raya%20Kedungjati%20%20Kab.%20Grobogan%20ok.xls?FEAAC90E" TargetMode="External"/><Relationship Id="rId1" Type="http://schemas.openxmlformats.org/officeDocument/2006/relationships/externalLinkPath" Target="file:///\\FEAAC90E\Contoh%20Small%20Mandiri%20(R.%20TINGGAL),%20KJPP%20SKR,Edy%20%20Subandi%20%20-%20Jl.%20Raya%20Kedungjati%20%20Kab.%20Grobogan%20ok.xls" TargetMode="External"/></Relationships>
</file>

<file path=xl/externalLinks/_rels/externalLink667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TAHUN%202012/FORMAT%20BARU%202012/SMALL%20MANDIRI%20SMG%20NEW/KJPP%20SKR%202011/FORMAT%20LAPORAN%20SKR%202011/FORMAT%20SMALL%20MANDIRI/SMALL%20MANDIRI%20%20SMG/Contoh%20Small%20Mandiri%20(R.%20TINGGAL),%20KJPP%20SKR,Edy%20%20Subandi%20%20-%20Jl.%20Raya%20Kedungjati%20%20Kab.%20Grobogan%20ok.xls?F0C60B7D" TargetMode="External"/><Relationship Id="rId1" Type="http://schemas.openxmlformats.org/officeDocument/2006/relationships/externalLinkPath" Target="file:///\\F0C60B7D\Contoh%20Small%20Mandiri%20(R.%20TINGGAL),%20KJPP%20SKR,Edy%20%20Subandi%20%20-%20Jl.%20Raya%20Kedungjati%20%20Kab.%20Grobogan%20ok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\data%20(d)\Basic%20Work%20Program\Master%20Exel\Fa-2\Cost%20Coba%20Rev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nical\DATA%20E\aLL%20Tender%202003%20-%202004\PERSIAPAN-PERTAMINA\management-PENILAI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cadangan%20plasma%20(d)/Pa'%20Kodrat/rencana%20biaya%20G,H,GKKPA/Rencana%20biaya%20161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1.cbn.net.id/Kantor/Blue%20ocean%20resort/VO/ME/Artawan%20Poetoe/Bulgari/Dataproj/Gedung%20Badminton/tahap-II/BQ-TAHAP2.xls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dja%20PS/Documents%20and%20Settings/iTude/My%20Documents/Minggu%20ke-16%20Periode%2020%20Maret%20%20%20-%2026%20Maret%202006/03/02/BQ%20Price/NSC/ME&amp;P-R1/Daf-8%20Sound%20Sistem-KR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ja%20PS\Documents%20and%20Settings\iTude\My%20Documents\Minggu%20ke-16%20Periode%2020%20Maret%20%20%20-%2026%20Maret%202006\03\02\BQ%20Price\NSC\ME&amp;P-R1\Daf-8%20Sound%20Sistem-KR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s\d%20kas\GjORG02pks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753\aws\data\naptha\summary-naptha2000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FORMAT%20ADLAN\Juni%2010\Hanafi%203%20lokasi\Hanafi%20-%20Pondok%20Raden%20Patah%20Blok%20H10.xls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010/FORMAT%20ADLAN/Juni%2010/Hanafi%203%20lokasi/Hanafi%20-%20Pondok%20Raden%20Patah%20Blok%20H10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FORMAT%20ADLAN\Juni%2010\KSP%20Pamardi%20Utomo\Pamardi%20Utomo%20Lokasi%20Purbalingga.xls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010/FORMAT%20ADLAN/Juni%2010/KSP%20Pamardi%20Utomo/Pamardi%20Utomo%20Lokasi%20Purbalingga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limantan\BP%202007\Smallholder%20V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1\laporan%20pjr\Documents%20and%20Settings\Wiraman\My%20Documents\Documents%20and%20Settings\Wahyu\My%20Documents\Dokumen%20ku\My%20Documents\Q-1%202003\grafrev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1\F\SKR%202012\PERMATA\Documents%20and%20Settings\Wiraman\My%20Documents\Documents%20and%20Settings\Wahyu\My%20Documents\Dokumen%20ku\LAPORAN\2003\JUM-KARY.XLS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R\PROPOSAL\popka\costpipe-popka%231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i%20Bangun%20Perkasa\TB_JKT-Jan_Des07.xls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adi\DATA%20S-D%20(D)\DATA%20ANALISIS\RAB%20&amp;%20ESTIMATE\RAB%206%20RUSUN%20Menpera\Rusunawa%20UNJA%20JAMBI%20Sumatera.xls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tudi%20Kelayakan\Kurnia%20Wijayakusuma%20Abadi\Final\Projections(05-08-02)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Lonsum\bill\Analisa_str_ars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lok-gsym\c\teknik\New%20Folder\IBRAHIM%20.%20R\DATA-COST\Totok\PEBRUARI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uksi-01\00-gudang%20data\A%20DATA%20BAHANA%20ANIMA\ANIMA%20ST%202005\Cipanas\Copy%20of%20Metito%20kemang.XLS" TargetMode="External"/></Relationships>
</file>

<file path=xl/externalLinks/_rels/externalLink68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TAHUN%202012\FORMAT%20BARU%202012\SMALL%20MANDIRI%20SMG%20NEW\Documen-2008\Penilainan-2008\kk-uraian-kts-astra\Documents%20and%20Settings\Administrator\My%20Documents\Data%20Afdeling%20IAIB%20Th%202006\Angsuran%20Kredit\penilaian\PENGAJUAN%20PENILAIN%20TEKNIS%20SEP%202005.xls?CCADBF1C" TargetMode="External"/><Relationship Id="rId1" Type="http://schemas.openxmlformats.org/officeDocument/2006/relationships/externalLinkPath" Target="file:///\\CCADBF1C\PENGAJUAN%20PENILAIN%20TEKNIS%20SEP%202005.xls" TargetMode="External"/></Relationships>
</file>

<file path=xl/externalLinks/_rels/externalLink689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TAHUN%202012/FORMAT%20BARU%202012/SMALL%20MANDIRI%20SMG%20NEW/Documen-2008/Penilainan-2008/kk-uraian-kts-astra/Documents%20and%20Settings/Administrator/My%20Documents/Data%20Afdeling%20IAIB%20Th%202006/Angsuran%20Kredit/penilaian/PENGAJUAN%20PENILAIN%20TEKNIS%20SEP%202005.xls?5751358B" TargetMode="External"/><Relationship Id="rId1" Type="http://schemas.openxmlformats.org/officeDocument/2006/relationships/externalLinkPath" Target="file:///\\5751358B\PENGAJUAN%20PENILAIN%20TEKNIS%20SEP%2020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ADAPTK\Share\Data\My%20708\Sok%20Repot%20Ruko\USEP\PT.%20Panji%20Saburai%20Putra\FINAL_PT%20PSP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1\laporan%20pjr\BTN%20KEBON%20JERUK\RETAIL%20(KGU,%20KGM)\Rayama%20Manihuruk,%20Ruko%20Raden%20Fatah.xls" TargetMode="External"/></Relationships>
</file>

<file path=xl/externalLinks/_rels/externalLink69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c-server\3.%20MARET%202009\KGM\2.%20FEBRUARI%202009\SUBANG\PT.%20Binayasa\My%20Documents\FILE%20MASTER\FORMAT%20BARU\Format%20Tanah%20&amp;%20Bangunan\08%20GS%20JKT%20Mandiri%20CL\07%20Juli%202008\02%20Juli%202008\03%20Ryan\Format%20Laporan%20Penilaian%20Agunan%20CLG%20Mandiri%20(01%20Juli%202008).xls?CAFFC0A2" TargetMode="External"/><Relationship Id="rId1" Type="http://schemas.openxmlformats.org/officeDocument/2006/relationships/externalLinkPath" Target="file:///\\CAFFC0A2\Format%20Laporan%20Penilaian%20Agunan%20CLG%20Mandiri%20(01%20Juli%202008).xls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FFC0A2\Format%20Laporan%20Penilaian%20Agunan%20CLG%20Mandiri%20(01%20Juli%202008).xls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ny\Data%20(D)\NTB%20Ponds%20Irrigation%20Improvement%20Sub-Project\Design%20Irigasi%20TBK%20&amp;%20TLB%20Pond\Rev.%20Rab%20TBK.%20(Mr.Bembi)\BOQ%20TK%20(Mr.%20Bemby)\Rmh%20Jg\Water%20Supply\ECE%20WSS\Quantity\Summary%20of%20Quantity%20for%20Building%20Work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YIN\Azam%20Data's\WIR\PROPOSAL\NPK-GRESIK\mechanical\cost-str.xls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1\LOCALS~1\Temp\Rar$DI02.375\My%20Data\_Partama\Proyek\Proyek\Kamandalu\Kamandalu_finaL7_2605(1).xls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ADMINI~1/LOCALS~1/Temp/Rar$DI02.375/My%20Data/_Partama/Proyek/Proyek/Kamandalu/Kamandalu_finaL7_2605(1)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3\data%20(d)\gong%202005\APP\APP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tikno1\D\TCR%2003\P%20MADIUN\RSUD%20THP%20III\RSUD%20Mad%20THP%20III%205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am-2\00-gudang%20data%20(backup%2006-12-2007)\EKA\PT%20PURA%20JAYA%20TEXTURE\A%20DATA%20BAHANA%20ANIMA\ANIMA%20ST%202005\Cipanas\Copy%20of%20Metito%20kema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Documents%20and%20Settings/TYX/My%20Documents/Laporan/2006/Dec'%2006/Buz%20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07.%20KS%20NATURAL%20RESOURCES\Budget%20Agr.%20Oke%20DSE\01%20Divisi%20Satu%20DSE%202007.xls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gela\SHARING%20CORFIN\Documents%20and%20Settings\DELL\Desktop\2006\Bumilanggeng%20PT\Indrawan\Kalbar%20Inti%20Plantation\My%20Documents\Karyadi\Feasibility%20Study\spotec\Final%20FS%20%20PT%20Spotec\Proyeksi%20Keuangan%20Spotec%20ajs.xls" TargetMode="External"/></Relationships>
</file>

<file path=xl/externalLinks/_rels/externalLink7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KUNT\RAB\PKB-0601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My%20Project\@APP%202012\01.%20PTPN%20I%20-%20Tualang%20Sawit%20HGU%2097\Report%20OK\Hitungan%20OK\File%20Lama\14.%20Tualang%20sawit%20HGU2\ADM%20%20BANGUNAN%202009\LAP.BANGUNAN%202009\THK%20THN%202005\Windows\Desktop\TEHNIK%202004\TC\RBSB.XLS" TargetMode="External"/></Relationships>
</file>

<file path=xl/externalLinks/_rels/externalLink703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@My%20Project/@APP%202012/01.%20PTPN%20I%20-%20Tualang%20Sawit%20HGU%2097/Report%20OK/Hitungan%20OK/File%20Lama/14.%20Tualang%20sawit%20HGU2/ADM%20%20BANGUNAN%202009/LAP.BANGUNAN%202009/THK%20THN%202005/Windows/Desktop/TEHNIK%202004/TC/RBSB.XLS?330DF2F7" TargetMode="External"/><Relationship Id="rId1" Type="http://schemas.openxmlformats.org/officeDocument/2006/relationships/externalLinkPath" Target="file:///\\330DF2F7\RBSB.XL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ndard\CV.%20Sinar%20Bahagia\Res%20SB.xls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tandard/CV.%20Sinar%20Bahagia/Res%20SB.xls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KUNT\Keluar\AKUNT\ORDER\PO-1199.XLS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O-1199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ter\Raker%201\Copy%20of%20702003.xls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ster/Raker%201/Copy%20of%207020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018/PT.%20Indo%20Hanzel%20(Medan)/WP.%20PT.%20Indo%20Hansel%20Perkasa%20(Medan)Checked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LEBON\master\Raker%201\Copy%20of%20702003.xls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LEBON/master/Raker%201/Copy%20of%20702003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erhitungan%20Harga%20TBS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cadangan%20plasma%20(d)\Pa'%20Kodrat\Rencana%20Biaya%20KKPA%20JI%202005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cadangan%20plasma%20(d)/Pa'%20Kodrat/Rencana%20Biaya%20KKPA%20JI%202005.xls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\MTH-korin\FINANCE%202000\Hutang%20&amp;%20Kas%20Usd%20Jkt\HUTANG%20BULANAN.xls" TargetMode="External"/></Relationships>
</file>

<file path=xl/externalLinks/_rels/externalLink7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ksa/Cost%20Breakdown%20WO-314680.xls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ksa\Cost%20Breakdown%20WO-314680.xls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Pabrik%20PA%20SA%20NPK\PA%20SA\Compact\Finalisasi%20FS%2011%20Desember%202009\Users\edyhp\AppData\Local\Temp\notesFCBCEE\Anfin-NPK%20PKT-PIM%20(080908).xls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\d\Documents\PUSDATA\SDA\RAB\BQ%20ELEKTRIKAL%20&amp;%20GENSET%20SD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ntan2003\Studi\PT%20Citra%20Sari%20Makmur%20(CSM)\Draft\CSM-200308-27b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vr-5\d\RAB%20Bor%20Sekotong.XLS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WAN\2010\Februari\BNI\Salatiga\KSP%20ARTHA%20JAYA%20-%20Perum%20Suko%20Lembah%20Hijau%20-%20Salatiga.xls" TargetMode="External"/></Relationships>
</file>

<file path=xl/externalLinks/_rels/externalLink7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AWAN/2010/Februari/BNI/Salatiga/KSP%20ARTHA%20JAYA%20-%20Perum%20Suko%20Lembah%20Hijau%20-%20Salatiga.xls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e\c\Backup%20Data\Lain2\Menu%20Slip%20Tugu\A.xls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%20A%20T%20A%20(D)\KAB.%20MINUT\Format\Sample%20Format-OK.xls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tro\public\Thondi\C\YogAA%20Bangettt!!!!\Badan\Badan%20Pemberdayaan%20Masyarakat\BPM.xls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1\laporan%20pjr\Users\Toshiba\AppData\Local\Temp\Penilaian%20Aset%20Daerah%20Kabupaten%20Sintang\ZZ--Master%20Sintang\Thondi\C\YogAA%20Bangettt!!!!\Badan\Badan%20Pemberdayaan%20Masyarakat\BPM.xls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ny\Data%20(D)\NTB%20Ponds%20Irrigation%20Improvement%20Sub-Project\Design%20Irigasi%20TBK%20&amp;%20TLB%20Pond\Rev.%20Rab%20TBK.%20(Mr.Bembi)\BOQ%20TK%20(Mr.%20Bemby)\Rmh%20Jg\Application\Semongkat\Backup%20Building%20Work.xls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3\data%20(d)\gong%202005\Copy%20of%20smu%20ngonib.XLS" TargetMode="External"/></Relationships>
</file>

<file path=xl/externalLinks/_rels/externalLink7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AL%20PT%20YIN\Proyek-Proyek%20Sumatera\Hyundai-SUBAN%20II\Apri%20Folder\Data%20Standar\Steel%20Structure\Manpowe-dsb-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VALUATION\Budget%20Agr.%20Oke%20DSE\01%20Divisi%20Satu%20DSE%202007.xls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\data\DATA\RUPS2003\Grafik.xls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_f\ufc%20popka\Sell_Piping_UFC.xls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tarjo_pung\Desktop\PT%20Mitra%20Inti%20Sejati%20Plantation\Penilaian%20Saham\Valuation_MISP.xls" TargetMode="External"/></Relationships>
</file>

<file path=xl/externalLinks/_rels/externalLink7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raisal%2008\Chelsea\Laksa\2007\N.%20book\PABRIK%20PLASTIK\702002%20limas%20karya%20utama.xls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ppraisal%2008/Chelsea/Laksa/2007/N.%20book/PABRIK%20PLASTIK/702002%20limas%20karya%20utama.xls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Konsultan\C09\Besland%20Pertiwi\Besland-2003-06-10-Simulasi.xls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ASTER-2007/CL/MANDIRI/MASTER%20CONSUMER%20LOANS%20R.TINGGAL%20.xl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TER-2007\CL\MANDIRI\MASTER%20CONSUMER%20LOANS%20R.TINGGAL%20.xls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Fransisca\2002\Valuation\PPAK\PT%20Grand%20Ancol%20Hotel\Fransisca\2001\Valuation\Hotel\IBIS%20Cikarang\Calculation\Fransisca\hotelvaluation-dcf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NK%20MANDIRI\2009\084%20-%20MOHAMMAD%20NAJIB,%20RUKO%20TOPAZ%20BEKASI%20REGENCY,%20BLOK%20M-1,%20NO.%208%20(BLANKED),%20040309,%20A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\proposal\SHARE\CAMCO\LOADING2.XLS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r_server\'up%202%20date'\RCR%20201-300\248.%20MUKTI%20SAWIT%20KAHURIPAN\Laporan%20OK\MAKIN\IRE\2006\Bumilanggeng%20PT\Indrawan\Kalbar%20Inti%20Plantation\Swakarsa%20Sinarsentosa%20Final.xls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4\data%20(d)\AMELIA%202005\ANALISA%20KABUPATEN%20BOGOR%202005A.XLS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rio\p%20r%20o%20p%20o%20s\P%20R%20O%20P%20O%20S%20A%20L\KALIMANTAN\KALTIM\Kaltim-4\Bonna%20Pipe%20-%20Tahap%20II\Bonna-Pipe-cost.xls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server\DATA%20BASOETTA\LELANG%20II\RAB%20JURANGMANGU\Atid\INDIE\Analisa,%20program%20&amp;%20Konversi\ANALISA%20KAB.BGR%202007.XLS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lson\c\DATA\Project%202004\Power%20Plan-Cilegon\File%20IBRD\Schedule\Schedule%20Intern%20Rev%2001.xls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89A54AA\RBSB.XLS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anggaran\RAB%20Tender\Cab-%20III\RAB%20Tender%20Th.%202004\JORR%20JASA%20MARGA\HANKAM-JATI%20ASIH\BOQ%20DIRECT%20COST\Cikampek%20Seksi%20II-revisi-13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Laporan\Realisasi%202003\Real%20-gas\REAL0321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%20SPBU\SPBU%20GUN%20BANDUNG\ANGGARAN-GUN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ject%20SPBU/SPBU%20GUN%20BANDUNG/ANGGARAN-GU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07.%20KS%20NATURAL%20RESOURCES\Budget%202007\Presentasi%20Budget%20DSE%202007\003%20Budget%20Agronomi%20DSE\Budget%20Agr.%20Oke%20DSE\03%20Divisi%20Tiga%20DSE%202007.xls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i-cons\C02\Studi\2004\Studi%20Kelayakan\Kencana%20Acidindo\KAP\Draft%20Narasi\Boey%20Project\BHL\Spreadsheet\BHL-200312-23_Ry-revisi-200402-04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ION43\C\1_Tosan\GEDUNG\2Tangerang\JKMP\RAB-SETDA%20%20ST-ARCH.xls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rdani\pakubowno\075rabr0.xls" TargetMode="External"/></Relationships>
</file>

<file path=xl/externalLinks/_rels/externalLink7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dy-pc\project%20%202015\Documents%20and%20Settings\Wiraman\My%20Documents\UNI\Niar\FRM(X).DLL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ie\Draft%20Laporan\ROMI%20Document\2010\Project%20Bulan%20Juni%20-%20Agsts\08.%20PT.%20TRI%20BHAKTI%20SARIMAS\Draft%20PT%20Tri%20Bakti%20Sarimas\Copy%20of%2008.%20form%20X%20PT.TRI%20BHAKTI%20SARIMAS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n\Agro%20Indomas-30%20Sep%202005\SHY\AustGovern\2001JuneValuation\Napier%20Rd\236.xls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%20Gawean%20'04\Semarang-Terminal\BOQ%20MANGKANG%20%20%20blank1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2ng\Nu2nG\Nu2nG\Citra%20Super%20Mall%20Batam\Documents%20and%20Settings\slamet\My%20Documents\My%20Documents\My%20Gawean%20'04\Semarang-Terminal\BOQ%20MANGKANG%20%20%20blank1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iloam%20hospital\QUANTITY\RAB%20SHM\FERI%20-%20CIKUNIR\SCHEDULE%20E2%20(MASTER)\RAB%20Tender\Cab-%20III\RAB%20Tender%20Th.%202004\JORR%20JASA%20MARGA\HANKAM-JATI%20ASIH\BOQ%20DIRECT%20COST\Cikampek%20Seksi%20II-revisi-13.xls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1\0610-Royal%20Kuningan%20Jakarta\Kantor\BNI%20Aceh\contoh\BNI%20Bekasi%20on%20Yowaldi\BNI%20BEKASI%20(DC)\BQ%20BNI%20BEKASI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raman\My%20Documents\Documents%20and%20Settings\Wahyu\My%20Documents\DATA-DATA\PPIC03\Data%20ppic\RANGERS\dataku\Ppic%20harian.xls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ulf%20Project\GULF\GULF\Budget\Budget%20WO\Construction%20Budget%20WO%20310885A.xls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rio\2003\COPI%20PROJECT\Budget%20&amp;%20WO\WORK%20-%20ORDER\MAY%202003\WO%20309776-E\Cost%20Breakdown%20WO%20309776-E.xls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753\aws\WINNT\TEMP\TS-1202.xls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Pabrik%20PA%20SA%20NPK\PA%20SA\Compact\Finalisasi%20FS%2011%20Desember%202009\Tahun%202008\Tahun%202008\NPK%20PKT-PIM\FS-NPK-PKTPIM\Maret'08\10%20Maret'08\Financial-Analysis%20NPK-Lhoksumawe%20(sewa)%20%20%20(PKT-PIM)%20(March'08)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reelanceCommonwealth\Rev.GUDANG%20YANTO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B%20Bor%20Sekotong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1\0610-Royal%20Kuningan%20Jakarta\Plaza%20Cibubur%20Rev.1\BOQJULI-PCB2ARS&amp;STR%20NEW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K%20A%20L%20T%20I%20M\P%20R%20O%20P%20O%20S%20A%20L\D%20O%20K%20U%20M%20E%20N\SUMM-RAKER\P%20I%20P%20I%20N%20G\P%20R%20O%20P%20O%20S%20A%20L\D%20U%20M%20A%20I\C%20A%20L%20T%20E%20X\D%20S%20F%20-%2011\D%20S%20F%2011%20-%20%23%2010-2-2000\cost-Piping-10-2-2000.xl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us\zay\Senayan%20City\BQR3\ANALISA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dy-pc\project%20%202015\Documents%20and%20Settings\Wiraman\My%20Documents\Documents%20and%20Settings\Wahyu\My%20Documents\Dokumen%20ku\LAPORAN\2003\JUM-KAR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Wiraman/My%20Documents/Documents%20and%20Settings/Wahyu/My%20Documents/DATA-DATA/PPIC03/Data%20ppic/RANGERS/dataku/Ppic%20harian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gede\C\Grand%20Indonesia%20Rev.3\Analisaharga%20.xls" TargetMode="External"/></Relationships>
</file>

<file path=xl/externalLinks/_rels/externalLink7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waldi\YOWALDI%20(E)\Kantor\Graha%20Jakpro\BQ-Menteng%20Office.xls" TargetMode="External"/></Relationships>
</file>

<file path=xl/externalLinks/_rels/externalLink7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yanto\co2_subang\PROPOSAL-2003\37%20Subang%20CO2%20Removal\CO2%20REMOVAL%20-%20Piping%20Work\Cost%20Breakdown-REV2.xls" TargetMode="External"/></Relationships>
</file>

<file path=xl/externalLinks/_rels/externalLink7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utarto/Downloads/PEN-%20Kodja%20Bahari%20Ananta%20ALT%201%20&amp;%20IV.xls" TargetMode="External"/></Relationships>
</file>

<file path=xl/externalLinks/_rels/externalLink7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A\NS\Pasar%20Grosir%20Cipulir\CIPULIR\VALUE\CIP%20Final\PRELM.xls" TargetMode="External"/></Relationships>
</file>

<file path=xl/externalLinks/_rels/externalLink7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iz\2000\2-Prod.(cons.&amp;balance)\@Monthly\Sep\sg398.xls" TargetMode="External"/></Relationships>
</file>

<file path=xl/externalLinks/_rels/externalLink7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gede\C\Kantor\Rawa%20Bunga\Analisa%20PEKERJAAN%20%20STRUKTUR.xls" TargetMode="External"/></Relationships>
</file>

<file path=xl/externalLinks/_rels/externalLink7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kjppmbpru\Data%20Sharing\UJP%20-%20MB%20Pru\Bank%20Niaga\Juni\07%20Juni\Liong%20Teja%20Tjahyadi,%20Jl.%20Pasar%20baru%20Timur%20No.%2022A\Jl.%20Pasar%20Baru%20Timur%20No.%2022A.xls" TargetMode="External"/></Relationships>
</file>

<file path=xl/externalLinks/_rels/externalLink7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ng\agung\File%20Alambhana\Prass\RAB%20Renovasi%20Rumah%20Hanglekir%20Atap.xls" TargetMode="External"/></Relationships>
</file>

<file path=xl/externalLinks/_rels/externalLink7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Docs\KJPP%20Taufik,%20Baskoro%20&amp;%20Rekan\Tahun%202011%20New\Format%20Anyar\DCF%20WSU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raman\My%20Documents\Documents%20and%20Settings\Wahyu\My%20Documents\HARIS.L\COMPLIT%20DATA%20PAB\REVIEW\DATA%20PENDUKUNG\PICA\PICA%20EXF%20SEPT%20PAB.xls" TargetMode="External"/></Relationships>
</file>

<file path=xl/externalLinks/_rels/externalLink7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ha%20Surya%20Artha-rev2.xls" TargetMode="External"/></Relationships>
</file>

<file path=xl/externalLinks/_rels/externalLink7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CARNEW\Apraisal\ASTON%20TB%20SIMATUPANG%20HOTEL\Hotel%20Aston%20TB%20SIMATUPANG-1.xls" TargetMode="External"/></Relationships>
</file>

<file path=xl/externalLinks/_rels/externalLink7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1\DATA%20KERJA\Penilaian\801-900\892-PT.%20Zeus%20(Mesin%20Padi).xls" TargetMode="External"/></Relationships>
</file>

<file path=xl/externalLinks/_rels/externalLink7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ISET\BTB%20MAPPI\PPL%20SURABAYA%2012-9-17\SOAL%20&amp;%20KERTAS%20KERJA\MASTER%20SOAL.xlsx" TargetMode="External"/></Relationships>
</file>

<file path=xl/externalLinks/_rels/externalLink7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TB%202021\FINAL%20BTB%202021\UPDATE_BTB-MAPPI_2021..upload%20(paste%20value).xlsx" TargetMode="External"/></Relationships>
</file>

<file path=xl/externalLinks/_rels/externalLink7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ET\BTB%20MAPPI\PPL%20SURABAYA%2012-9-17\SOAL%20&amp;%20KERTAS%20KERJA\MASTER%20SOAL.xlsx" TargetMode="External"/></Relationships>
</file>

<file path=xl/externalLinks/_rels/externalLink7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RISET\BTB%20MAPPI\PPL%20SURABAYA%2012-9-17\SOAL%20&amp;%20KERTAS%20KERJA\MASTER%20SOAL.xlsx" TargetMode="External"/></Relationships>
</file>

<file path=xl/externalLinks/_rels/externalLink7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et_solusi\e\DATABASE%20Solusi%20Jakarta\JAMINAN%20KYG\2009\PT.%20RUSLI%20GRAHA%20LESTARI\ANALISA.xls" TargetMode="External"/></Relationships>
</file>

<file path=xl/externalLinks/_rels/externalLink7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esta2\my%20documents\PT.%20GBJ~050905~Final\PKS~keu~rev.6.%20Draft%20Final.xls" TargetMode="External"/></Relationships>
</file>

<file path=xl/externalLinks/_rels/externalLink7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marane%20giri\job\y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Wiraman/My%20Documents/Documents%20and%20Settings/Wahyu/My%20Documents/HARIS.L/COMPLIT%20DATA%20PAB/REVIEW/DATA%20PENDUKUNG/PICA/PICA%20EXF%20SEPT%20PAB.xls" TargetMode="External"/></Relationships>
</file>

<file path=xl/externalLinks/_rels/externalLink7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Documen-2008\Penilainan-2008\kk-uraian-kts-astra\DATA\MNT%20PROD%20RWT%20PLAN%20VS%20REAL%20PER%20KAV\KKPA%20PIRTRANS%20SAL-1.xls" TargetMode="External"/></Relationships>
</file>

<file path=xl/externalLinks/_rels/externalLink7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Documen-2008/Penilainan-2008/kk-uraian-kts-astra/DATA/MNT%20PROD%20RWT%20PLAN%20VS%20REAL%20PER%20KAV/KKPA%20PIRTRANS%20SAL-1.xls" TargetMode="External"/></Relationships>
</file>

<file path=xl/externalLinks/_rels/externalLink7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B%20Struktur%20RS%20Siloam%20Medan.xls" TargetMode="External"/></Relationships>
</file>

<file path=xl/externalLinks/_rels/externalLink793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Wiraman\My%20Documents\Documents%20and%20Settings\Wahyu\My%20Documents\Documents%20and%20Settings\Andy%20SS\Local%20Settings\Temp\Temporary%20Directory%201%20for%20Presentasi%20Q1.zip\ANDI%20SS\My%20Documents\ANDY%20SYARIF%20SARANSI\UMUM\Q-1%20LTT.xls?D6321181" TargetMode="External"/><Relationship Id="rId1" Type="http://schemas.openxmlformats.org/officeDocument/2006/relationships/externalLinkPath" Target="file:///\\D6321181\Q-1%20LTT.xls" TargetMode="External"/></Relationships>
</file>

<file path=xl/externalLinks/_rels/externalLink79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Documents%20and%20Settings/Wiraman/My%20Documents/Documents%20and%20Settings/Wahyu/My%20Documents/Documents%20and%20Settings/Andy%20SS/Local%20Settings/Temp/Temporary%20Directory%201%20for%20Presentasi%20Q1.zip/ANDI%20SS/My%20Documents/ANDY%20SYARIF%20SARANSI/UMUM/Q-1%20LTT.xls?0E5EF182" TargetMode="External"/><Relationship Id="rId1" Type="http://schemas.openxmlformats.org/officeDocument/2006/relationships/externalLinkPath" Target="file:///\\0E5EF182\Q-1%20LTT.xls" TargetMode="External"/></Relationships>
</file>

<file path=xl/externalLinks/_rels/externalLink7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6321181\Q-1%20LTT.xls" TargetMode="External"/></Relationships>
</file>

<file path=xl/externalLinks/_rels/externalLink7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Documen-2008\Penilainan-2008\kk-uraian-kts-astra\REAL.%20BIAYA%20PLASMA%20KKPA\REAL%20BIAYA%202006\APRIL\BP05\MASTER\278.xls" TargetMode="External"/></Relationships>
</file>

<file path=xl/externalLinks/_rels/externalLink7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Documen-2008/Penilainan-2008/kk-uraian-kts-astra/REAL.%20BIAYA%20PLASMA%20KKPA/REAL%20BIAYA%202006/APRIL/BP05/MASTER/278.xls" TargetMode="External"/></Relationships>
</file>

<file path=xl/externalLinks/_rels/externalLink7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8\data%20(d)\INDIE%20ANYAR\Proyek%202006\STPP\RENOVASI%20RUANG%20RAPAT.xls" TargetMode="External"/></Relationships>
</file>

<file path=xl/externalLinks/_rels/externalLink7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tina%20Group\KSO%20Bangkudulis\Pertamina\KSO%20PATINA%20Low&amp;Off\KSO%20Patina%20Low&amp;Off%20Jan-Maret%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Documents%20and%20Settings\TYX\My%20Documents\Laporan\2006\Dec'%2006\Buz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raman\My%20Documents\Documents%20and%20Settings\Wahyu\My%20Documents\Dokumen%20ku\My%20Documents\Q-1%202003\grafrev.xls" TargetMode="External"/></Relationships>
</file>

<file path=xl/externalLinks/_rels/externalLink8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e5-mail.eudoramail.lycos.com/datalinda/My%20Documents/GRAMEDIA/BQ-TB-PKB.xls" TargetMode="External"/></Relationships>
</file>

<file path=xl/externalLinks/_rels/externalLink8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GELA\BARAMULTIGROUP\ANTANG%20GUNUNG%20MERATUS\FINANCIALS\2008\MARIA-Brown\AGM-Financial%20Model-19-Aug-08.xls" TargetMode="External"/></Relationships>
</file>

<file path=xl/externalLinks/_rels/externalLink8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ntur-acer4520\DATA%20(D)\Documents%20and%20Settings\maliana\My%20Documents\Grand%20Soho\gs3\Bvlgari%20Projection-Base%20Case.xls" TargetMode="External"/></Relationships>
</file>

<file path=xl/externalLinks/_rels/externalLink8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25.%20HARAPAN%20SAWIT%20LESTARI\Documents%20and%20Settings\bsoh\Local%20Settings\Temporary%20Internet%20Files\OLK10E\cr%20-%20mbe%208500ha%201.XLS" TargetMode="External"/></Relationships>
</file>

<file path=xl/externalLinks/_rels/externalLink8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25.%20HARAPAN%20SAWIT%20LESTARI\Documents%20and%20Settings\kuvenkat\Local%20Settings\Temporary%20Internet%20Files\OLK6B\cr%20-%20mbe%208500ha%201.XLS" TargetMode="External"/></Relationships>
</file>

<file path=xl/externalLinks/_rels/externalLink8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F5CBFD\Proyeksi%20Keuangan%20Spotec%20ajs.xls" TargetMode="External"/></Relationships>
</file>

<file path=xl/externalLinks/_rels/externalLink8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upri\SHARE\My%20Documents\Karyadi\Feasibility%20Study\spotec\Final%20FS%20%20PT%20Spotec\Proyeksi%20Keuangan%20Spotec%20ajs.xls" TargetMode="External"/></Relationships>
</file>

<file path=xl/externalLinks/_rels/externalLink8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CUT~1.MAR\LOCALS~1\Temp\Rar$DI00.250\Budget%20-%20Estate1\BSP%20Budget%20Rubber%20-%20Estate1.xlsm" TargetMode="External"/></Relationships>
</file>

<file path=xl/externalLinks/_rels/externalLink8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yek\tpr%20(e)\Documents%20and%20Settings\Dr.Lies\Local%20Settings\Temporary%20Internet%20Files\Content.IE5\GR8VAZ4D\Copy%20of%20081RABR3.xls" TargetMode="External"/></Relationships>
</file>

<file path=xl/externalLinks/_rels/externalLink8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ilai\ujpm02\Dept\FINANCE\Mgmt\HYPERION\PLCONS99UNAUDITE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Wiraman/My%20Documents/Documents%20and%20Settings/Wahyu/My%20Documents/Dokumen%20ku/My%20Documents/Q-1%202003/grafrev.xls" TargetMode="External"/></Relationships>
</file>

<file path=xl/externalLinks/_rels/externalLink8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di\PROYEK%202014\FINAL\dep%20keu%202014\12-PT.%20Inti%20Pilar%20Nusantara\FX%20PT.%20Inti%20Pilar%20Nusantara.xls" TargetMode="External"/></Relationships>
</file>

<file path=xl/externalLinks/_rels/externalLink8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AIFUL\Form%20X%202013\Data\Proyek%202013\PT.%20Campang%20Tiga%20(%20Palembang)\Documents%20and%20Settings\Admin\My%20Documents\13%20BCT\FORM%20X\FORM%20X%20%20MBPRU%202010%20OKE\17%20WORKSHEET-%20MBPRU%202010.xls" TargetMode="External"/></Relationships>
</file>

<file path=xl/externalLinks/_rels/externalLink8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GODRIL%20(L)\INDIE\INDIE%20ANYAR\Analisa,%20program%20&amp;%20Konversi\ANALISA%20KAB.BGR%202007.XLS" TargetMode="External"/></Relationships>
</file>

<file path=xl/externalLinks/_rels/externalLink8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00%20MEDCO%20Model%20Development%20Advisory\09%20-%20MEDCO%20Building%20the%20Models\04%20MMB\01%20Current%20Development%20Version\MMB%20060819%20Edward-decoded.xls" TargetMode="External"/></Relationships>
</file>

<file path=xl/externalLinks/_rels/externalLink8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ANLS\REKAPANALISA.xls" TargetMode="External"/></Relationships>
</file>

<file path=xl/externalLinks/_rels/externalLink8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01-104-ST3%20Tahap%202\RAB\STR\sttt-tahap2.xls" TargetMode="External"/></Relationships>
</file>

<file path=xl/externalLinks/_rels/externalLink8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Documents%20and%20Settings\@_THE\Local%20Settings\My%20Documents\Ade%20Document\2007%20(%20Dua%20Ribu%20Tujuh%20)\pENGUSaha\Pabrik%20MIE%20HUN\Pabrik%20Mie%20Hun\Folder%20Putra\Bank%20B.R.I\PT.%20Sumber%20Asli\pindah.xls" TargetMode="External"/></Relationships>
</file>

<file path=xl/externalLinks/_rels/externalLink8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My%20Project\@APP%202012\01.%20PTPN%20I%20-%20Tualang%20Sawit%20HGU%2097\Report%20OK\Hitungan%20OK\File%20Lama\14.%20Tualang%20sawit%20HGU2\ADM%20%20BANGUNAN%202009\LAP.BANGUNAN%202009\TEHNIK-01-03-04\LPJ%20Mei%20'03.xls" TargetMode="External"/></Relationships>
</file>

<file path=xl/externalLinks/_rels/externalLink8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My%20Project/@APP%202012/01.%20PTPN%20I%20-%20Tualang%20Sawit%20HGU%2097/Report%20OK/Hitungan%20OK/File%20Lama/14.%20Tualang%20sawit%20HGU2/ADM%20%20BANGUNAN%202009/LAP.BANGUNAN%202009/TEHNIK-01-03-04/LPJ%20Mei%20'03.xls" TargetMode="External"/></Relationships>
</file>

<file path=xl/externalLinks/_rels/externalLink8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i-consult\konsultan03\Documents%20and%20Settings\COMPAQ\My%20Documents\My%20IJ's\C.03.036%20(PT%20Kharisma%20Komunikasi%20Indonesia)\KKI%20Projections_Inti_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raman\My%20Documents\Documents%20and%20Settings\Wahyu\My%20Documents\Dokumen%20ku\My%20Documents\ANDY%20SYARIF%20SARANSI\UMUM\Q-1%20LTT.xls" TargetMode="External"/></Relationships>
</file>

<file path=xl/externalLinks/_rels/externalLink8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7A43C12\pindah.xls" TargetMode="External"/></Relationships>
</file>

<file path=xl/externalLinks/_rels/externalLink8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ni-nur\LAPORAN%202011\LPR-05-11.XLS" TargetMode="External"/></Relationships>
</file>

<file path=xl/externalLinks/_rels/externalLink8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id\ochid\HASAN%202005\FORMAT%20LAP-BARU\FORMAT%20LAPORAN\MASTER%20LAP-UMUM\list.xls" TargetMode="External"/></Relationships>
</file>

<file path=xl/externalLinks/_rels/externalLink8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gede\C\Cristal-tower\Hotel-anyer-rev0.xls" TargetMode="External"/></Relationships>
</file>

<file path=xl/externalLinks/_rels/externalLink8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KJPP%20NIRBOYO%20A.,%20DEWI%20A%20&amp;%20REKAN\4_TAHUN%202014\1_KANTOR%20PUSAT\1_Draft%20Final\7_PT%20SYB\1.PERFORMANCE%20MA%20260509%20Refisi1\KPI%20KTU%20MA%202009%20(Old).xls" TargetMode="External"/></Relationships>
</file>

<file path=xl/externalLinks/_rels/externalLink8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R%20A%20B\MASTER-A.XLS" TargetMode="External"/></Relationships>
</file>

<file path=xl/externalLinks/_rels/externalLink8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P%20LISAN%202015\USP%202013\Laporan%20Untuk%20USP%202013\Laporan%20Penilaian%20XYZ.xlsx" TargetMode="External"/></Relationships>
</file>

<file path=xl/externalLinks/_rels/externalLink8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0E4245\Proyeksi%20Keuangan%20Spotec%20ajs.xls" TargetMode="External"/></Relationships>
</file>

<file path=xl/externalLinks/_rels/externalLink8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it1" TargetMode="External"/></Relationships>
</file>

<file path=xl/externalLinks/_rels/externalLink8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kunt\Order\PO-05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Wiraman/My%20Documents/Documents%20and%20Settings/Wahyu/My%20Documents/Dokumen%20ku/My%20Documents/ANDY%20SYARIF%20SARANSI/UMUM/Q-1%20LTT.xls" TargetMode="External"/></Relationships>
</file>

<file path=xl/externalLinks/_rels/externalLink8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kpa\c\DOCUME~1\KKPATP~1\LOCALS~1\Temp\My%20Documents\TPP%20-%202%20KKPA%2003\File%20D.upah\Upah%20Karyawan%20KKPA%20(%20D.U%20)%20Des'03.xls" TargetMode="External"/></Relationships>
</file>

<file path=xl/externalLinks/_rels/externalLink8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1\0610-Royal%20Kuningan%20Jakarta\Data\Data\PACIFIC\OLEOCHEM\WAREHOUSE2\RAB%20WAREHOUSE.xls" TargetMode="External"/></Relationships>
</file>

<file path=xl/externalLinks/_rels/externalLink8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pserver\Account%20Dir\FA%20JJP.xls" TargetMode="External"/></Relationships>
</file>

<file path=xl/externalLinks/_rels/externalLink8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oshiba\AppData\Local\Temp\Rar$DI00.221\unzipped\MR_2002_ABT_10_R\MR_2002_ABT_10_R.xls" TargetMode="External"/></Relationships>
</file>

<file path=xl/externalLinks/_rels/externalLink8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daus\d\BTN\Pendidikan-UJP\Studi%20kasus%20&amp;%20Contoh%20Laporan\Apartemen%20Bangka,%20Mampang%20Prapatan\01%20Mampang%20Non%20Basket,%20Revisi%20II.xls" TargetMode="External"/></Relationships>
</file>

<file path=xl/externalLinks/_rels/externalLink8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enilai\Basic%20Work%20Program\Master%20Exel\Fa-2\Format%20Tanah.xls" TargetMode="External"/></Relationships>
</file>

<file path=xl/externalLinks/_rels/externalLink8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risti\DATA-2003\Adira\Valuation.xls" TargetMode="External"/></Relationships>
</file>

<file path=xl/externalLinks/_rels/externalLink8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DATA-PC\Data%20baru\myWork\Analisis%20dan%20Implementasi%20Perhitungan%20Teknis%20Tingkat%20Diskonto%20dan%20Nilai%20Kekal\WINDOWS\Temporary%20Internet%20Files\OLKE061\sasa\danamon\adira-1st%20draft\Draft%201%20-%20Valuation.xls" TargetMode="External"/></Relationships>
</file>

<file path=xl/externalLinks/_rels/externalLink8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ET\BTB%20MAPPI\REVISI%202...22-1-17\Revisi%20BTB%20&amp;%20SUB%2022%20januari%202017\Revisi%20BTB%2023%20januari%202017\BTB%20...MODELLING%202017.xlsx" TargetMode="External"/></Relationships>
</file>

<file path=xl/externalLinks/_rels/externalLink8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ndy\d\TENDER\FinalArs-GTC2\fINAL-GTC-ARS\DB-ARSFIN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tina\balicom\Rjpp%202007-2011\Rjpp%202007-2011\Eko\ZTEMP\Bisnisplan%202003\RJP%20&amp;%20PP1%202003%20Existing.xls" TargetMode="External"/></Relationships>
</file>

<file path=xl/externalLinks/_rels/externalLink8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ca3\c\My%20Documents\LENNY\Cardig\Cardig-8bb.xls" TargetMode="External"/></Relationships>
</file>

<file path=xl/externalLinks/_rels/externalLink8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\kelolaanku\GB\marga%20dwita\Documents%20and%20Settings\bola-bola\My%20Documents\DATA\KKU\CREDIT\credit\NPV%20&amp;%20IRR.xls" TargetMode="External"/></Relationships>
</file>

<file path=xl/externalLinks/_rels/externalLink8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Sisinfo\Documents\MPS\2008\Q-2\Master-MAPER4i.xls" TargetMode="External"/></Relationships>
</file>

<file path=xl/externalLinks/_rels/externalLink8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X-2013\Users\Sisinfo\Documents\MPS\2008\Q-2\Master-MAPER4i.xls" TargetMode="External"/></Relationships>
</file>

<file path=xl/externalLinks/_rels/externalLink8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isinfo\Documents\MPS\2008\Q-2\Master-MAPER4i.xls" TargetMode="External"/></Relationships>
</file>

<file path=xl/externalLinks/_rels/externalLink8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Users\Sisinfo\Documents\MPS\2008\Q-2\Master-MAPER4i.xls" TargetMode="External"/></Relationships>
</file>

<file path=xl/externalLinks/_rels/externalLink8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\data%20(d)\BTN\BTN%20-%20FAR\01.%20Format%20Baru%20TGR%208%20Aparil%2010\New%20Master%20CL%20BNI.xls" TargetMode="External"/></Relationships>
</file>

<file path=xl/externalLinks/_rels/externalLink8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ra\Proyek%202004\A-PROYEK\Proyek%202004\YH.07.PT.Pertamina%20Nitip%20(proyek%20PWT)\Pertamina%20Kapuk\LDA%20kapuk%20Oke.xls" TargetMode="External"/></Relationships>
</file>

<file path=xl/externalLinks/_rels/externalLink8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5\data%20(d)\PJKA-Bdg.xls" TargetMode="External"/></Relationships>
</file>

<file path=xl/externalLinks/_rels/externalLink8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%20Net%20Sales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HS\Proposal\Non%20Ks\pertamina\ANNA\lind\Non%20KS\statomer\Foundation%20DA%207%20charging%20system%20statomer.xls" TargetMode="External"/></Relationships>
</file>

<file path=xl/externalLinks/_rels/externalLink8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w\Krakatau%20Steel\My%20Documents\Rina%20Hanifa%20Mutiara\Valuation-Ongoing\BJDAMashilTamaraAspac\BJDA30\windows\TEMP\My%20Documents\LWO\Workings\Wenang%20-%20Menado.xls" TargetMode="External"/></Relationships>
</file>

<file path=xl/externalLinks/_rels/externalLink8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.wgk11\c\My%20Documents\Y\SMKN%20DEPOK\RAB%20AKA2.xls" TargetMode="External"/></Relationships>
</file>

<file path=xl/externalLinks/_rels/externalLink8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win2000\div-proyek\PROYEK\TH-2003\0301\BQ\townhouse\BQ-R2.XLS" TargetMode="External"/></Relationships>
</file>

<file path=xl/externalLinks/_rels/externalLink8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ZAL\System%20(C)\Yusrizal,%20ST\PENILAIAN%202006\Bank%20Panin\Adenan" TargetMode="External"/></Relationships>
</file>

<file path=xl/externalLinks/_rels/externalLink8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uer\DATA%20F\Data%20Backup\DATA_UMUM\LAPORAN\Laporan%202005\PT%20Tiga%20Raksa\Jl.%20Gaya%20Motor%20Otorita%20Sunter%20II,%20Jakarta\MASTER%20BAHANA%20HARSAT%20102030%20A.xls" TargetMode="External"/></Relationships>
</file>

<file path=xl/externalLinks/_rels/externalLink8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kpa\c\DOCUME~1\KKPATP~1\LOCALS~1\Temp\My%20Documents\TPP%20-%202%20KKPA%2003\My%20Book%20...!\Bulanan\permohonan%20Droping%20Dana%20KKPA.xls" TargetMode="External"/></Relationships>
</file>

<file path=xl/externalLinks/_rels/externalLink8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yanto\c\tender\RSUD_TARAKAN\PSITEMASLLG24503.xls" TargetMode="External"/></Relationships>
</file>

<file path=xl/externalLinks/_rels/externalLink8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\LAPORAN%20SURVEI\LAPORAN%20SURVEI\APRIL\4%20April%202013\PT.%20ERJE%20LONDON%20CHEMICAL\17%20FORM-X-MBPRU%2002042013.xls" TargetMode="External"/></Relationships>
</file>

<file path=xl/externalLinks/_rels/externalLink8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raisal\KJPP%20Sapto%20Haji\Umum\Short%20Report\Hit_T_&amp;_B_Likuidasi_vs_NADA2.xls" TargetMode="External"/></Relationships>
</file>

<file path=xl/externalLinks/_rels/externalLink8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ppraisal/KJPP%20Sapto%20Haji/Umum/Short%20Report/Hit_T_&amp;_B_Likuidasi_vs_NADA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les\FS%20Final\Studi%20Kelayakan(Sept-99)\H2O2\CASHFLOW.XLS" TargetMode="External"/></Relationships>
</file>

<file path=xl/externalLinks/_rels/externalLink8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ondi\DATA-1%20(D)\01%20Files\File%20Admin\Thondi\C\YogAA%20Bangettt!!!!\Badan\Badan%20Pemberdayaan%20Masyarakat\BPM.xls" TargetMode="External"/></Relationships>
</file>

<file path=xl/externalLinks/_rels/externalLink8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5\data%20(d)\d\Project\Kantor\KPR\BNI\BNI_Lelang\Arfi\Lelang%20BNI\Dahlan%20Tarigan.xls" TargetMode="External"/></Relationships>
</file>

<file path=xl/externalLinks/_rels/externalLink8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1\0610-Royal%20Kuningan%20Jakarta\Kondominium\Marina%20Ars\Qty\analisa_marina_struktur.XLS" TargetMode="External"/></Relationships>
</file>

<file path=xl/externalLinks/_rels/externalLink8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GR\My%20Documents\AFE\Budget%20Schedule\BGT-Input_dcr.xls" TargetMode="External"/></Relationships>
</file>

<file path=xl/externalLinks/_rels/externalLink8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YIN\Azam%20Data's\P%20R%20O%20P%20O%20S%20A%20L\Proyek-proyek%20Bontang\Popka%20Conveyor\Conv-%233\Steel-Structure-Cost-%233.xls" TargetMode="External"/></Relationships>
</file>

<file path=xl/externalLinks/_rels/externalLink8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2\0825-Pergudangan%20Muara%20Baru\omc\Data\My%20Project\mmc.xls" TargetMode="External"/></Relationships>
</file>

<file path=xl/externalLinks/_rels/externalLink8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ulauintan%20Est\omni%20disket%20baru\BQ%20TENDER%202006\BQ%20PENAWARAN\04.%20APRIL\04.%20BQ%20RS%20OMI\BQ%20PEN-04\BQ%20TENDER%202006\DATA%20TERIMA\BQ%20RS%20OMC\str%20n%20other\Data\My%20Project\mmc.xls" TargetMode="External"/></Relationships>
</file>

<file path=xl/externalLinks/_rels/externalLink8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in\yandi%20pinjem\Smt_Kndl\2005\TW-iii\Agust\My%20Documents\Laporan\Realisasi%202003\Real%20-gas\REAL0321.XLS" TargetMode="External"/></Relationships>
</file>

<file path=xl/externalLinks/_rels/externalLink8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in\yandi%20pinjem\My%20Documents\Laporan\Realisasi%202003\Real%20-gas\REAL0321.XLS" TargetMode="External"/></Relationships>
</file>

<file path=xl/externalLinks/_rels/externalLink8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wnLoad\Product\Kelapa%20Sawit\peputra\KUD%20Sawit%20Jaya%20-%20Financial%20mode%20new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yadi\KDL\Documents%20and%20Settings\TYAS%20WASKITO\My%20Documents\Ekspansi%20KDL\My%20Documents\KDL\PPOP%202003\RJP04-08\Financial%20Model%20test.xls" TargetMode="External"/></Relationships>
</file>

<file path=xl/externalLinks/_rels/externalLink8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MYCOMP~1/LOCALS~1/Temp/btb%20DKI%20setelah%20harga%20baru%20asno.xlsx" TargetMode="External"/></Relationships>
</file>

<file path=xl/externalLinks/_rels/externalLink8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C\Deb%20Manado\BCM\Roy%20Tambingon\File%20Kredit\steven%20pandoy\DATA\KKU\CREDIT\credit\NPV%20&amp;%20IRR.xls" TargetMode="External"/></Relationships>
</file>

<file path=xl/externalLinks/_rels/externalLink8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1\laporan%20pjr\Documents%20and%20Settings\user\Desktop\RIZKY07\data%20debitur_KKU07\DATA\KKU\CREDIT\credit\NPV%20&amp;%20IRR.xls" TargetMode="External"/></Relationships>
</file>

<file path=xl/externalLinks/_rels/externalLink8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1\laporan%20pjr\Haris%20Moka\DATA\KKU\CREDIT\credit\NPV%20&amp;%20IRR.xls" TargetMode="External"/></Relationships>
</file>

<file path=xl/externalLinks/_rels/externalLink8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s\share%20folder\My%20Documents\Aakerjaan\Penilaian\2004\SUMBER%20INDAH%20PERKASA\My%20Documents\Fransisca\2002\Valuation\Hotel\Hotel%20Comparison\Project%20Kota%20Wisata%20ver3.0.xls" TargetMode="External"/></Relationships>
</file>

<file path=xl/externalLinks/_rels/externalLink8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vr-5\d\Data%202008\KIBI%20FLASHDISK\GAMBAR%20KERJA\Dokumen%20Kontrak\RAB%20Gangga.xls" TargetMode="External"/></Relationships>
</file>

<file path=xl/externalLinks/_rels/externalLink8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3\d\OCOY\Ngonib\ANALISA%20KAB.BOGOR%202005.XLS" TargetMode="External"/></Relationships>
</file>

<file path=xl/externalLinks/_rels/externalLink8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B-Waskita.XLS" TargetMode="External"/></Relationships>
</file>

<file path=xl/externalLinks/_rels/externalLink8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%202008\KIBI%20FLASHDISK\GAMBAR%20KERJA\Dokumen%20Kontrak\RAB%20Gangga.xls" TargetMode="External"/></Relationships>
</file>

<file path=xl/externalLinks/_rels/externalLink8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C%20DEPOK\ceha\Pelita\Aluminium\KWK%20Selatan\dinasteknis\diktat%20proyek\document\Analize\BQBI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X-2013\BQ\11-2579%20%20PTBA%20Kantor%20Terpadu%20Tarahan\PROSES\PTBA%202579%20AR%20&amp;%20STR-120131-rev.B.7Lt\DOCUME~1\Victor\LOCALS~1\Temp\DOCUME~1\Victor\LOCALS~1\Temp\2001\AMBASADOR\BQ-10%20MECH%2010-11-2000.xls" TargetMode="External"/></Relationships>
</file>

<file path=xl/externalLinks/_rels/externalLink8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TANAH%20ABANG\check1\ANALISA.XLS" TargetMode="External"/></Relationships>
</file>

<file path=xl/externalLinks/_rels/externalLink8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Junlim%20Document\Budget\2012\Budget%202012%20-%2029%20Nov%202011%20Final%20-%20B\B.%20Budget%20awal\Sequis%20Budget\Budget%202012%20revisi%201%20Jan%202012\BUDGET%20_2012.xls" TargetMode="External"/></Relationships>
</file>

<file path=xl/externalLinks/_rels/externalLink8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DDCDE\D" TargetMode="External"/></Relationships>
</file>

<file path=xl/externalLinks/_rels/externalLink8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llan\Mandiri\master%20data\BANK%20MUAMALAT\HENGKI%20HIMAWAN,%20gG.%20pALAPA%20tJ%20sARI.xls" TargetMode="External"/></Relationships>
</file>

<file path=xl/externalLinks/_rels/externalLink8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ifs1\data\Artawan%20Poetoe\JKS\Raddin%20Hotel\2005-mERCURE\kIDS%20CLUB%20+%20fITNESS\Artawan%20Poetoe\JKS\Peninsula\2005\Kantor\Datapro\JKS\Peninsula\JacaRanda-Restaurant\PROYEK\proyek\Th-2002\0208\bq-ruko\final-wkc.xls" TargetMode="External"/></Relationships>
</file>

<file path=xl/externalLinks/_rels/externalLink8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chmawan\Data\Data\ESTIMATE\BOQ%20-%204%20(2007)\Haven\Nego%202007-06-06%20(REAL%20COSTrev-1)\Nego%20060607real%20cost\unit%20rate.xls" TargetMode="External"/></Relationships>
</file>

<file path=xl/externalLinks/_rels/externalLink8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DATA-PC\Data%20baru\myWork\Analisis%20dan%20Implementasi%20Perhitungan%20Teknis%20Tingkat%20Diskonto%20dan%20Nilai%20Kekal\UNJ\Final\Barang%20UNJ-ok.xls" TargetMode="External"/></Relationships>
</file>

<file path=xl/externalLinks/_rels/externalLink8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2F03DE\Budget'04%20VS%202005.xls" TargetMode="External"/></Relationships>
</file>

<file path=xl/externalLinks/_rels/externalLink8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-produksi\HDD-Sofyan%20(02-12-2007)\master%20SGT%20-%2031.xls" TargetMode="External"/></Relationships>
</file>

<file path=xl/externalLinks/_rels/externalLink8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t.140\E\TAHUN%202002\LAPORAN\Cost%20per%20Jenis%20TW1-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Q\11-2579%20%20PTBA%20Kantor%20Terpadu%20Tarahan\PROSES\PTBA%202579%20AR%20&amp;%20STR-120131-rev.B.7Lt\DOCUME~1\Victor\LOCALS~1\Temp\DOCUME~1\Victor\LOCALS~1\Temp\2001\AMBASADOR\BQ-10%20MECH%2010-11-2000.xls" TargetMode="External"/></Relationships>
</file>

<file path=xl/externalLinks/_rels/externalLink8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user\Application%20Data\Microsoft\Excel\2009\spbu%20-%20spa11.xls" TargetMode="External"/></Relationships>
</file>

<file path=xl/externalLinks/_rels/externalLink8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Target-04\TARGET%20-%20AGGR\TARGET04bLPPR1.XLS" TargetMode="External"/></Relationships>
</file>

<file path=xl/externalLinks/_rels/externalLink8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user\Application%20Data\Microsoft\Excel\DATA%20ASET\DATA%20BARANG%20SD%20KEC.%20DAMPAL%20SELATAN.xls" TargetMode="External"/></Relationships>
</file>

<file path=xl/externalLinks/_rels/externalLink8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dja%20PS/MISC/Hoai/B-CAOQ~1.XLS" TargetMode="External"/></Relationships>
</file>

<file path=xl/externalLinks/_rels/externalLink8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ja%20PS\MISC\Hoai\B-CAOQ~1.XLS" TargetMode="External"/></Relationships>
</file>

<file path=xl/externalLinks/_rels/externalLink8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oshiba\AppData\Local\Temp\Rar$DI00.221\AA%20Budget2003\2003%20-%20AES%20Export.XLS" TargetMode="External"/></Relationships>
</file>

<file path=xl/externalLinks/_rels/externalLink8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g%20Mandiri%20Eddy%20Basir%20Tanah.xls" TargetMode="External"/></Relationships>
</file>

<file path=xl/externalLinks/_rels/externalLink8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jpp-4\F\LAPORAN\ANALISA%20HARGA%20BANGUNAN\FORM%20BANGUNAN%20MEWAH-decoded.xls" TargetMode="External"/></Relationships>
</file>

<file path=xl/externalLinks/_rels/externalLink8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in\yandi%20pinjem\Samator\budget%202007\pabrikan%202007\gresik\KK-Target%20Gresik%202007.xls" TargetMode="External"/></Relationships>
</file>

<file path=xl/externalLinks/_rels/externalLink8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ws1/LOCALS~1/Temp/Rar$DI00.328/Documents%20and%20Settings/Penilai%2002/My%20Documents/SUTERA%20INDAH%20UTAMA,%20M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lamarane%20giri/job/Documents%20and%20Settings/TYX/My%20Documents/Laporan/2006/Dec'%2006/Buz%20Repor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0\teknis_02\Data%20Fat'z\Office%20Work\2011\format%20HAR%20perwakilan\Analisa%20HAR.xls" TargetMode="External"/></Relationships>
</file>

<file path=xl/externalLinks/_rels/externalLink9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ws1\LOCALS~1\Temp\Rar$DI00.328\Documents%20and%20Settings\Penilai%2002\My%20Documents\SUTERA%20INDAH%20UTAMA,%20ME.xls" TargetMode="External"/></Relationships>
</file>

<file path=xl/externalLinks/_rels/externalLink9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server\DATA%20BASOETTA\LELANG%20II\RAB%20JURANGMANGU\Atid\Documents%20and%20Settings\perdana.DOMAIN\Local%20Settings\Temp\Temporary%20Directory%201%20for%20Rab-Pak-Thp2.zip\Rab-Pak-Thp2.xls" TargetMode="External"/></Relationships>
</file>

<file path=xl/externalLinks/_rels/externalLink9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a\C05%20Edo\2004\AKA\studi%20kelayakan\C.04.005B%20PT%20Andira%20Agro%20(kebun%20%20+%20pks)\simulasi%20andira%20agro%20inti%20&amp;%20plasma%20(P'%20Yossevian)\revisi%20fs%20inti%20(without%20pks)\Andira%20Inti%20-%20%20Simulasi%20BRI%20041305%20A.xls" TargetMode="External"/></Relationships>
</file>

<file path=xl/externalLinks/_rels/externalLink9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wnLoad/Product/Kelapa%20Sawit/peputra/KUD%20Sawit%20Jaya%20-%20Financial%20mode%20new.xls" TargetMode="External"/></Relationships>
</file>

<file path=xl/externalLinks/_rels/externalLink9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wnLoad\Product\Kelapa%20Sawit\peputra\KUD%20Sawit%20Jaya%20-%20Financial%20mode%20new.xls" TargetMode="External"/></Relationships>
</file>

<file path=xl/externalLinks/_rels/externalLink9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cadangan%20plasma%20(d)\Pa'%20Kodrat\KKPA%20PIRTRANS%20SAL-1.xls" TargetMode="External"/></Relationships>
</file>

<file path=xl/externalLinks/_rels/externalLink9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AHUN%202012/FORMAT%20BARU%202012/SMALL%20MANDIRI%20SMG%20NEW/cadangan%20plasma%20(d)/Pa'%20Kodrat/KKPA%20PIRTRANS%20SAL-1.xls" TargetMode="External"/></Relationships>
</file>

<file path=xl/externalLinks/_rels/externalLink9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server\Basic%20Work%20Program\Master%20Exel\Fa-2\Cost%20Coba%20Rev.xls" TargetMode="External"/></Relationships>
</file>

<file path=xl/externalLinks/_rels/externalLink9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B5C413\ZZ%20MODUL%20master%20OK%20030%2048%20Sp%202010%20RE" TargetMode="External"/></Relationships>
</file>

<file path=xl/externalLinks/_rels/externalLink9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AFP%20Aug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2ng\Nu2nG\Nu2nG\NISSAN%20BSD%20Tender\NISSAN%20BSD%20PI\BQ_TIMAHR1.xls" TargetMode="External"/></Relationships>
</file>

<file path=xl/externalLinks/_rels/externalLink9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pire\AppData\Local\Temp\Agus-%20Jalan%20Jend%20Ahmad%20Yani%20No%206.xls" TargetMode="External"/></Relationships>
</file>

<file path=xl/externalLinks/_rels/externalLink9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k8\data%20(d)\IRWAN\puslitbangtan\BOBOT\rk1.XLS" TargetMode="External"/></Relationships>
</file>

<file path=xl/externalLinks/_rels/externalLink9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\d\WINDOWS\TEMP\Copy%20of%20BQ-List.Elek.HYD.AC.xls" TargetMode="External"/></Relationships>
</file>

<file path=xl/externalLinks/_rels/externalLink9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KUNT\ORDER\PO-0100.xls" TargetMode="External"/></Relationships>
</file>

<file path=xl/externalLinks/_rels/externalLink9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in\yandi%20pinjem\Documents%20and%20Settings\XP-SP2\Local%20Settings\Temporary%20Internet%20Files\Content.IE5\C70MNCUD\My%20Documents\Laporan\Realisasi%202003\Real%20-gas\REAL0321.XLS" TargetMode="External"/></Relationships>
</file>

<file path=xl/externalLinks/_rels/externalLink9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ika06\Data\Mitra%20Cpt%20Mndri\BANK%20BPR\Rab\data\Gawean\Arya%20Wiguna\SD%20Kab\rAb+aDm\RaB\Bangkar\Harga%20satuan%20Zona%20II.xls" TargetMode="External"/></Relationships>
</file>

<file path=xl/externalLinks/_rels/externalLink9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yanto\c\tender\LAPAS%20BATAM\LAPAS%20BATAM.xls" TargetMode="External"/></Relationships>
</file>

<file path=xl/externalLinks/_rels/externalLink917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TAHUN%202012/FORMAT%20BARU%202012/SMALL%20MANDIRI%20SMG%20NEW/lamarane%20giri/job/DATA%20WARSONO/DATA%20-%202007/FINAL/PT%20SELAPAN%20JAYA%20(JADI)/DownLoad/Product/Kelapa%20Sawit/peputra/KUD%20Sawit%20Jaya%20-%20Financial%20mode%20new.xls?FF8DA394" TargetMode="External"/><Relationship Id="rId1" Type="http://schemas.openxmlformats.org/officeDocument/2006/relationships/externalLinkPath" Target="file:///\\FF8DA394\KUD%20Sawit%20Jaya%20-%20Financial%20mode%20new.xls" TargetMode="External"/></Relationships>
</file>

<file path=xl/externalLinks/_rels/externalLink9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HUN%202012\FORMAT%20BARU%202012\SMALL%20MANDIRI%20SMG%20NEW\lamarane%20giri\job\DATA%20WARSONO\DATA%20-%202007\FINAL\PT%20SELAPAN%20JAYA%20(JADI)\DownLoad\Product\Kelapa%20Sawit\peputra\KUD%20Sawit%20Jaya%20-%20Financial%20mode%20new.xls" TargetMode="External"/></Relationships>
</file>

<file path=xl/externalLinks/_rels/externalLink9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ra1\0610-Royal%20Kuningan%20Jakarta\Mall\ALFAMART%20SMG\BQ-ALFA%20SMG%20Rev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Q\11-2579%20%20PTBA%20Kantor%20Terpadu%20Tarahan\PROSES\PTBA%202579%20AR%20&amp;%20STR-120131-rev.B.7Lt\DOCUME~1\Victor\LOCALS~1\Temp\DOCUME~1\Victor\LOCALS~1\Temp\2001\AMBASADOR\BQ-10%20MECH%2010-11-2000.xls" TargetMode="External"/></Relationships>
</file>

<file path=xl/externalLinks/_rels/externalLink9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project\kotabaru\new%20aris\Aloei%20Saboe\BoQ%20RSUD%20Aloei%20Saboe.xls" TargetMode="External"/></Relationships>
</file>

<file path=xl/externalLinks/_rels/externalLink9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project/kotabaru/new%20aris/Aloei%20Saboe/BoQ%20RSUD%20Aloei%20Saboe.xls" TargetMode="External"/></Relationships>
</file>

<file path=xl/externalLinks/_rels/externalLink9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\d\Documents\My%20Received%20Files\BAGONG\Documents\My%20Received%20Files\BAGONG\UPI%20BDG\BQ%20ME%20upi%201.xls" TargetMode="External"/></Relationships>
</file>

<file path=xl/externalLinks/_rels/externalLink9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\d\Documents\My%20Received%20Files\BAGONG\UIN%20UHALU%20KENDARI\MEKANIKAL\BQ%20ME%20upi%201.xls" TargetMode="External"/></Relationships>
</file>

<file path=xl/externalLinks/_rels/externalLink9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FORMAT%20ADLAN\maret%2010\Koreksi%20KSP%20Pamardi%20Utomo\KSP%20Pamardi%20Utomo\koreksi%20lokasi%20pemalang" TargetMode="External"/></Relationships>
</file>

<file path=xl/externalLinks/_rels/externalLink9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010/FORMAT%20ADLAN/maret%2010/Koreksi%20KSP%20Pamardi%20Utomo/KSP%20Pamardi%20Utomo/koreksi%20lokasi%20pemalang" TargetMode="External"/></Relationships>
</file>

<file path=xl/externalLinks/_rels/externalLink9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IME%20SHEET%20KITA-KITA\Standard\staff\RIDA\STRUKTUR\Data\PENAWARAN\TANAH%20ABANG\BILL%201.xls" TargetMode="External"/></Relationships>
</file>

<file path=xl/externalLinks/_rels/externalLink9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3\26%20(Bellezza)\BQ\Paket%20M&amp;E\BQ%20Tender\PL+FF-R%20yang%20dipaki\2001\ITC_Bandung\ITC_BDG_Mechanical_1.xls" TargetMode="External"/></Relationships>
</file>

<file path=xl/externalLinks/_rels/externalLink9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3\26%20(Bellezza)\BQ\Paket%20M&amp;E\BQ%20Tender\PL+FF-R%20yang%20dipaki\2001\AMBASADOR\Bqplrev.xls" TargetMode="External"/></Relationships>
</file>

<file path=xl/externalLinks/_rels/externalLink9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NDOEXCHANGE%2031%20MARET%202011%20Rev%205\TTL%20FM_v4.9_2011-06-22%20(for%20KJPP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BQ\11-2579%20%20PTBA%20Kantor%20Terpadu%20Tarahan\PROSES\PTBA%202579%20AR%20&amp;%20STR-120131-rev.B.7Lt\DOCUME~1\Victor\LOCALS~1\Temp\DOCUME~1\Victor\LOCALS~1\Temp\2001\AMBASADOR\BQ-10%20MECH%2010-11-2000.xls" TargetMode="External"/></Relationships>
</file>

<file path=xl/externalLinks/_rels/externalLink9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B%20R%20I\Wonosobo\H-014-+-001.xls" TargetMode="External"/></Relationships>
</file>

<file path=xl/externalLinks/_rels/externalLink9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ION71\C\A..Khola\Project\sipil\Jalan\Jateng\Dmk-gdng-Pwd\DC_JL-Demak-GD-Pwdd.xls" TargetMode="External"/></Relationships>
</file>

<file path=xl/externalLinks/_rels/externalLink9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DATA-PC\Data%20baru\myWork\Analisis%20dan%20Implementasi%20Perhitungan%20Teknis%20Tingkat%20Diskonto%20dan%20Nilai%20Kekal\Zodiac\Pelita%20Tomang%20Mas\Hitungan\Pelita_BP_061130_rev.xls" TargetMode="External"/></Relationships>
</file>

<file path=xl/externalLinks/_rels/externalLink9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jlim13\Local%20Settings\Temporary%20Internet%20Files\OLK56\FORECAST_Sept%2010_Commod%20updates%20-%20Final.xls" TargetMode="External"/></Relationships>
</file>

<file path=xl/externalLinks/_rels/externalLink9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GLOBAL.XLS" TargetMode="External"/></Relationships>
</file>

<file path=xl/externalLinks/_rels/externalLink935.xml.rels><?xml version="1.0" encoding="UTF-8" standalone="yes"?>
<Relationships xmlns="http://schemas.openxmlformats.org/package/2006/relationships"><Relationship Id="rId1" Type="http://schemas.microsoft.com/office/2006/relationships/xlExternalLinkPath/xlStartup" Target="My%20Documents/Copy%20of%20Copy%20of%20PENGEMBANGAN.xls" TargetMode="External"/></Relationships>
</file>

<file path=xl/externalLinks/_rels/externalLink9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2009CSA1.xls" TargetMode="External"/></Relationships>
</file>

<file path=xl/externalLinks/_rels/externalLink9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ny\jfp%20(f)\2.1%20Proposal\2.1%20Dharma%20Deli%20Hotel\mmc.xls" TargetMode="External"/></Relationships>
</file>

<file path=xl/externalLinks/_rels/externalLink9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ser\LOCALS~1\Temp\Rar$DI00.796\TB%20AKCAYA.xlsx" TargetMode="External"/></Relationships>
</file>

<file path=xl/externalLinks/_rels/externalLink9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user/LOCALS~1/Temp/Rar$DI00.796/TB%20AKCAYA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LE%2006\FISIK\BM\Kabupaten\(17)%20Ganie.xls" TargetMode="External"/></Relationships>
</file>

<file path=xl/externalLinks/_rels/externalLink9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p_junaedi\data%20(h)\Documents%20and%20Settings\Administrator\My%20Documents\Susanto%20'05\B%20R%20I\Wonosobo\H-014-+-001.xls" TargetMode="External"/></Relationships>
</file>

<file path=xl/externalLinks/_rels/externalLink9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20;&#65384;&#65432;&#65419;&#65439;&#65437;&#35386;&#30274;\JICA&#27010;&#32207;.xls" TargetMode="External"/></Relationships>
</file>

<file path=xl/externalLinks/_rels/externalLink9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5211;&#31309;NET(SEM).xls" TargetMode="External"/></Relationships>
</file>

<file path=xl/externalLinks/_rels/externalLink9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ja%20Barus/RAB%20dan%20Bisnis%20Plan%20KJPP%20Ruddy%20Barus%20Yenny%20dan%20Rekan%20Cabang%20Bekasi/Kertas%20Kerja%20KJPP%20RBY/BTB%202022/202206291500-KERTAS_KERJA_BTB_2022.xlsx" TargetMode="External"/></Relationships>
</file>

<file path=xl/externalLinks/_rels/externalLink9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TB%202022\FINAL%20BTB%202022\1.%20RAB%20RumahTinggal%20%20Update%20ahsp%202022...revisi%20akhir%209-6-22.xlsx" TargetMode="External"/></Relationships>
</file>

<file path=xl/externalLinks/_rels/externalLink9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ja%20Barus/RAB%20dan%20Bisnis%20Plan%20KJPP%20Ruddy%20Barus%20Yenny%20dan%20Rekan%20Cabang%20Bekasi/BTB%20Mappi%202022/202206291500-KERTAS_KERJA_BTB_2022.xlsx" TargetMode="External"/></Relationships>
</file>

<file path=xl/externalLinks/_rels/externalLink94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711f2a1ed20dc8ef/Dokumen/data%20kantor/DataBase%20BTB%202025/WP%20Tanah%20dan%20Bangunan%202025/WP%20TANAH%20DAN%20BANGUNAN%202025.xlsx" TargetMode="External"/><Relationship Id="rId1" Type="http://schemas.openxmlformats.org/officeDocument/2006/relationships/externalLinkPath" Target="https://d.docs.live.net/711f2a1ed20dc8ef/Dokumen/data%20kantor/DataBase%20BTB%202025/WP%20Tanah%20dan%20Bangunan%202025/WP%20TANAH%20DAN%20BANGUNAN%202025.xlsx" TargetMode="External"/></Relationships>
</file>

<file path=xl/externalLinks/_rels/externalLink9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SUS/Downloads/Format%202021%20Maret/Format%20Short%20Report%20Tanah%20dan%20Bangunan%20Update%20KJPP%20ER%20ver%202003202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X-2013\FILE%2006\FISIK\BM\Kabupaten\(17)%20Gani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%2006\FISIK\BM\Kabupaten\(17)%20Gani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FILE%2006\FISIK\BM\Kabupaten\(17)%20Gani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raman\My%20Documents\Documents%20and%20Settings\Wahyu\My%20Documents\REVIEW\2005\Q1%202005\2003\Q-4%202003\Q4%2020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Wiraman/My%20Documents/Documents%20and%20Settings/Wahyu/My%20Documents/REVIEW/2005/Q1%202005/2003/Q-4%202003/Q4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Sept"/>
      <sheetName val="Dec"/>
      <sheetName val="WBS"/>
      <sheetName val="WPL"/>
      <sheetName val="WCF"/>
      <sheetName val="WCF Direct"/>
      <sheetName val="Non Financial"/>
      <sheetName val="WBS-Beg"/>
      <sheetName val="A"/>
      <sheetName val="Fiscal0901"/>
      <sheetName val="KSO NDE0901"/>
      <sheetName val="Fiscal0900"/>
      <sheetName val="KSO NDE0900"/>
      <sheetName val="Debitur &amp; Creditur"/>
      <sheetName val="Detail DP Juli 08"/>
      <sheetName val="RESUME"/>
      <sheetName val="Agent Resign"/>
      <sheetName val="Sheet3"/>
      <sheetName val="JADWAL"/>
      <sheetName val="WCF_Direct"/>
      <sheetName val="Non_Financial"/>
      <sheetName val="KSO_NDE0901"/>
      <sheetName val="KSO_NDE0900"/>
      <sheetName val="Debitur_&amp;_Creditur"/>
      <sheetName val="Detail_DP_Juli_08"/>
      <sheetName val="Agent_Resign"/>
      <sheetName val="Detail DP ..............08"/>
      <sheetName val="TB CML Dec 2011"/>
      <sheetName val="C-Lead"/>
      <sheetName val="E-Lead"/>
      <sheetName val="F-Lead"/>
      <sheetName val="J-Lead"/>
      <sheetName val="G-Lead"/>
      <sheetName val="K-Lead"/>
      <sheetName val="H-Lead"/>
      <sheetName val="I-Lead"/>
      <sheetName val="M-Lead"/>
      <sheetName val="N-Lead"/>
      <sheetName val="O-Lead"/>
      <sheetName val="P-Lead"/>
      <sheetName val="Q-Lead"/>
      <sheetName val="T-Lead"/>
      <sheetName val="UA-Lead"/>
      <sheetName val="VA-Lead"/>
      <sheetName val="VB-Lead"/>
      <sheetName val="VC-Lead"/>
      <sheetName val="ADJ &amp; CAJE 2011"/>
      <sheetName val="Indonesia Gov Bond"/>
      <sheetName val="JSiar"/>
      <sheetName val="Q3Report"/>
      <sheetName val="Grafik"/>
      <sheetName val="Fin. Ratios"/>
      <sheetName val="WCF_Direct1"/>
      <sheetName val="Non_Financial1"/>
      <sheetName val="KSO_NDE09011"/>
      <sheetName val="KSO_NDE09001"/>
      <sheetName val="Debitur_&amp;_Creditur1"/>
      <sheetName val="Detail_DP_Juli_081"/>
      <sheetName val="Agent_Resign1"/>
      <sheetName val="Detail_DP_______________08"/>
      <sheetName val="OLAH"/>
      <sheetName val="ATT 2"/>
      <sheetName val="fr BS"/>
      <sheetName val="WCF_Direct2"/>
      <sheetName val="Non_Financial2"/>
      <sheetName val="KSO_NDE09012"/>
      <sheetName val="KSO_NDE09002"/>
      <sheetName val="Debitur_&amp;_Creditur2"/>
      <sheetName val="Detail_DP_Juli_082"/>
      <sheetName val="Agent_Resign2"/>
      <sheetName val="Detail_DP_______________081"/>
      <sheetName val="TB_CML_Dec_2011"/>
      <sheetName val="ADJ_&amp;_CAJE_2011"/>
      <sheetName val="Indonesia_Gov_Bond"/>
      <sheetName val="Fin__Ratios"/>
      <sheetName val="ATT_2"/>
      <sheetName val="fr_BS"/>
      <sheetName val="Mesi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8LT 12"/>
      <sheetName val="DATA LT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"/>
      <sheetName val="PK"/>
      <sheetName val="DATA LTW"/>
      <sheetName val="PABRIK (2)"/>
      <sheetName val="FISIK RAB 2000"/>
      <sheetName val="Asumsi"/>
      <sheetName val="Data SRL"/>
      <sheetName val="Data Prod_Graf"/>
      <sheetName val="CH_FL_QUAR"/>
      <sheetName val="BALANCE"/>
      <sheetName val="DATA_feed"/>
      <sheetName val="CH_FL_YEAR"/>
      <sheetName val="INC_FUN_FIN"/>
      <sheetName val="Identitas"/>
      <sheetName val="PK RM"/>
      <sheetName val="RUPS"/>
      <sheetName val="ocean voyage"/>
      <sheetName val="Sheet1"/>
      <sheetName val="12"/>
      <sheetName val="FISIK_RAB_2000"/>
      <sheetName val="PABRIK_(2)"/>
      <sheetName val="Data_SRL"/>
      <sheetName val="Data_Prod_Graf"/>
      <sheetName val="Olah"/>
      <sheetName val="datateknis"/>
      <sheetName val="TON  per Jam"/>
      <sheetName val="Premi Iuran"/>
      <sheetName val="Cashflow"/>
      <sheetName val="Data"/>
      <sheetName val="ESCON"/>
      <sheetName val="WBS1"/>
      <sheetName val="tabel"/>
      <sheetName val="rate"/>
      <sheetName val="Ex-Rate"/>
      <sheetName val="hectarage"/>
      <sheetName val="CFBNGE"/>
      <sheetName val="CFDIV9"/>
      <sheetName val="CFDIV10"/>
      <sheetName val="CFDIV11"/>
      <sheetName val="CFDIV12"/>
      <sheetName val="crop"/>
      <sheetName val="PPPTPH"/>
      <sheetName val="AKAYU"/>
      <sheetName val="RENDAHAN"/>
      <sheetName val="Spot Spraying"/>
      <sheetName val="LALANG"/>
      <sheetName val="GAWANGAN"/>
      <sheetName val="SURVEY"/>
      <sheetName val="ALATTRANSPORT"/>
      <sheetName val="JALANUTAMA"/>
      <sheetName val="JALANKOLEKSI"/>
      <sheetName val="JEMBATAN"/>
      <sheetName val="GORONG"/>
      <sheetName val="TITIPANEN"/>
      <sheetName val="PARITUTAMA"/>
      <sheetName val="PARITKOLEKSI"/>
      <sheetName val="TERAS"/>
      <sheetName val="TAPAKKUDA"/>
      <sheetName val="SENSUSPOKOK"/>
      <sheetName val="SISIPAN"/>
      <sheetName val="TUNASRUTIN"/>
      <sheetName val="TUNASPINGGIRJALAN"/>
      <sheetName val="SENSUSHAMADAUN"/>
      <sheetName val="BERANTASHAMADAUN"/>
      <sheetName val="TIKUS"/>
      <sheetName val="HAMALAIN"/>
      <sheetName val="PENYAKIT"/>
      <sheetName val="ANALISADAUN"/>
      <sheetName val="SENSUSBBC"/>
      <sheetName val="PUPUK"/>
      <sheetName val="Pupuk Asli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IMBANG BRONDOLAN"/>
      <sheetName val="PANEN"/>
      <sheetName val="Spot_Spraying"/>
      <sheetName val="Pupuk_Asli"/>
      <sheetName val="TIMBANG_BRONDOLAN"/>
      <sheetName val="% Lbr vs GP"/>
      <sheetName val="2002"/>
      <sheetName val="Names"/>
      <sheetName val="Yield"/>
      <sheetName val="LookUP"/>
      <sheetName val="data-hujan"/>
      <sheetName val="BCT"/>
      <sheetName val="Karung"/>
      <sheetName val="Export"/>
      <sheetName val="BUDGET_1999"/>
      <sheetName val="OLDMAP"/>
      <sheetName val="HARGA MATERIAL"/>
      <sheetName val="97EST120_ok"/>
      <sheetName val="DIRECT COST"/>
      <sheetName val="DAT_1"/>
      <sheetName val="AOP-SK"/>
      <sheetName val="TM"/>
      <sheetName val="I-KAMAR"/>
      <sheetName val="Rupiah"/>
      <sheetName val="List"/>
      <sheetName val="I_KAMAR"/>
      <sheetName val="Cash Flow bulanan"/>
      <sheetName val="Art_22"/>
      <sheetName val="JSiar"/>
      <sheetName val="D-base"/>
      <sheetName val="INTERVAL"/>
      <sheetName val="MANU"/>
      <sheetName val="Data_STD"/>
      <sheetName val="Pk prod"/>
      <sheetName val="TBM"/>
      <sheetName val="TB"/>
      <sheetName val="SOURCE"/>
      <sheetName val="WS"/>
      <sheetName val="Biaya"/>
      <sheetName val="Diagram"/>
      <sheetName val="Std-Prod KS"/>
      <sheetName val="ANGGARAN"/>
      <sheetName val="Range"/>
      <sheetName val="Sheet1 (3)"/>
      <sheetName val="Rinci-Biaya"/>
      <sheetName val="Rinci-Pendapatan"/>
      <sheetName val="Pro-Base"/>
      <sheetName val="MM.PAGE-2.X"/>
      <sheetName val="TABEL HARGA"/>
      <sheetName val="Langsir"/>
      <sheetName val="LTW"/>
      <sheetName val="II"/>
      <sheetName val="Komp Biaya"/>
      <sheetName val="Financials"/>
      <sheetName val="10 yr val"/>
      <sheetName val="Input"/>
      <sheetName val="upah"/>
      <sheetName val="B-Ops-Sawit"/>
      <sheetName val="Inv"/>
      <sheetName val="Biaya-Inv"/>
      <sheetName val="Perhitungan"/>
      <sheetName val="WP Tanah"/>
      <sheetName val="Lease Expiry"/>
      <sheetName val="TENSCH"/>
      <sheetName val="pek tanah utk irigasi"/>
      <sheetName val="Bahan"/>
      <sheetName val="SISIP"/>
      <sheetName val="OPR-99"/>
      <sheetName val="QR"/>
      <sheetName val="MUTU BUAH"/>
      <sheetName val="Mesin"/>
      <sheetName val="Income Statement"/>
      <sheetName val="Operating Cycle"/>
      <sheetName val="Sources &amp; Uses"/>
      <sheetName val="Rkp-Jdwl"/>
      <sheetName val="Div2"/>
      <sheetName val="Div3"/>
      <sheetName val="RESIDU"/>
      <sheetName val="GR COST"/>
      <sheetName val="Gaji"/>
      <sheetName val="Prog. Pupuk (2)"/>
      <sheetName val="BoQ"/>
      <sheetName val="Act"/>
      <sheetName val="(43)9.1"/>
      <sheetName val="MILL-EXP"/>
      <sheetName val="DATA_LTW"/>
      <sheetName val="PABRIK_(2)1"/>
      <sheetName val="FISIK_RAB_20001"/>
      <sheetName val="Data_SRL1"/>
      <sheetName val="Data_Prod_Graf1"/>
      <sheetName val="PK_RM"/>
      <sheetName val="ocean_voyage"/>
      <sheetName val="TON__per_Jam"/>
      <sheetName val="Premi_Iuran"/>
      <sheetName val="DIRECT_COST"/>
      <sheetName val="%_Lbr_vs_GP"/>
      <sheetName val="Spot_Spraying1"/>
      <sheetName val="Pupuk_Asli1"/>
      <sheetName val="TIMBANG_BRONDOLAN1"/>
      <sheetName val="HARGA_MATERIAL"/>
      <sheetName val="April"/>
      <sheetName val="GRAFTANKOS"/>
      <sheetName val="Data Cost1"/>
      <sheetName val="land"/>
      <sheetName val="Dt Breakdown"/>
      <sheetName val="PK Olah"/>
      <sheetName val="Graf SRL"/>
      <sheetName val="KPI"/>
      <sheetName val="PCr"/>
      <sheetName val="Janload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Bagan"/>
      <sheetName val="REKAP"/>
      <sheetName val="MONITOR"/>
      <sheetName val="BBM"/>
      <sheetName val="SOlar"/>
      <sheetName val="po-ho"/>
      <sheetName val="SPB-HO"/>
      <sheetName val="LAY"/>
      <sheetName val="Mkt Area"/>
      <sheetName val="FORM-X-1"/>
      <sheetName val="Harga"/>
      <sheetName val="EE-PROP"/>
      <sheetName val="Exc. Rate"/>
      <sheetName val="98MM-COS"/>
      <sheetName val="Rincian Iuran"/>
      <sheetName val="Inventaris"/>
      <sheetName val="Dumtk"/>
      <sheetName val="Rumus"/>
      <sheetName val="Kerj_alat"/>
      <sheetName val="Ulasan"/>
      <sheetName val="14"/>
      <sheetName val="20"/>
      <sheetName val="26"/>
      <sheetName val="28"/>
      <sheetName val="KUD1"/>
      <sheetName val="INDIRECT DETAIL"/>
      <sheetName val="HK Effektif &amp; Rate Upah"/>
      <sheetName val="Ner"/>
      <sheetName val=" BP22A"/>
      <sheetName val="alamat"/>
      <sheetName val="Noodles (assumptions)"/>
      <sheetName val="Price"/>
      <sheetName val="NRC"/>
      <sheetName val="List PT"/>
      <sheetName val="dft bns"/>
      <sheetName val="JLSNER-HD99_"/>
      <sheetName val="daf kh"/>
      <sheetName val="HARSAT"/>
      <sheetName val="div7"/>
      <sheetName val="ACC.CODE"/>
      <sheetName val="STORE CODE"/>
      <sheetName val="Tenancy Sch"/>
      <sheetName val="Capitalisation"/>
      <sheetName val="Outgoings"/>
      <sheetName val="STR - 2B"/>
      <sheetName val="SAP"/>
      <sheetName val="Ex_Rate"/>
      <sheetName val="TBM 0"/>
      <sheetName val="Ag Hls &amp; Ksr"/>
      <sheetName val="U&amp;B"/>
      <sheetName val="Div4"/>
      <sheetName val="基準ﾘｽﾄ"/>
      <sheetName val="PABRIK_(2)2"/>
      <sheetName val="FISIK_RAB_20002"/>
      <sheetName val="Data_SRL2"/>
      <sheetName val="Data_Prod_Graf2"/>
      <sheetName val="TBS 05"/>
      <sheetName val="NPK Mg Bo"/>
      <sheetName val="PPN BESAR"/>
      <sheetName val="#REF"/>
      <sheetName val="SK HTM"/>
      <sheetName val="Entry  HTM"/>
      <sheetName val="Statistics"/>
      <sheetName val="summary-1"/>
      <sheetName val="SD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RAB AR&amp;STR"/>
      <sheetName val="FORM-B1"/>
      <sheetName val="Sensitivity"/>
      <sheetName val="AC"/>
      <sheetName val="Summary"/>
      <sheetName val="Data Blok"/>
      <sheetName val="Rekap BTL"/>
      <sheetName val="Capex"/>
      <sheetName val="Unit Info"/>
      <sheetName val="Premi Panen"/>
      <sheetName val="BSHO Report"/>
      <sheetName val="DETAIL"/>
      <sheetName val="at"/>
      <sheetName val="a"/>
      <sheetName val="PC_1"/>
      <sheetName val="PC_2"/>
      <sheetName val="PC_3"/>
      <sheetName val="ATK (2)"/>
      <sheetName val="Hal-12 "/>
      <sheetName val="XXXXXXXXXXXX"/>
      <sheetName val="TAX SUMMARY"/>
      <sheetName val="CustomerList"/>
      <sheetName val="BY TM 99 "/>
      <sheetName val="WP_Tanah"/>
      <sheetName val="Pk_prod"/>
      <sheetName val="Std-Prod_KS"/>
      <sheetName val="Sheet1_(3)"/>
      <sheetName val="MM_PAGE-2_X"/>
      <sheetName val="TABEL_HARGA"/>
      <sheetName val="Komp_Biaya"/>
      <sheetName val="10_yr_val"/>
      <sheetName val="DATA_LTW1"/>
      <sheetName val="ocean_voyage1"/>
      <sheetName val="PK_RM1"/>
      <sheetName val="Premi_Iuran1"/>
      <sheetName val="TON__per_Jam1"/>
      <sheetName val="%_Lbr_vs_GP1"/>
      <sheetName val="Spot_Spraying2"/>
      <sheetName val="Pupuk_Asli2"/>
      <sheetName val="TIMBANG_BRONDOLAN2"/>
      <sheetName val="HARGA_MATERIAL1"/>
      <sheetName val="DIRECT_COST1"/>
      <sheetName val="WP_Tanah1"/>
      <sheetName val="Pk_prod1"/>
      <sheetName val="Std-Prod_KS1"/>
      <sheetName val="Sheet1_(3)1"/>
      <sheetName val="MM_PAGE-2_X1"/>
      <sheetName val="TABEL_HARGA1"/>
      <sheetName val="Komp_Biaya1"/>
      <sheetName val="10_yr_val1"/>
      <sheetName val="PABRIK_(2)3"/>
      <sheetName val="FISIK_RAB_20003"/>
      <sheetName val="Data_SRL3"/>
      <sheetName val="Data_Prod_Graf3"/>
      <sheetName val="DATA_LTW2"/>
      <sheetName val="ocean_voyage2"/>
      <sheetName val="PK_RM2"/>
      <sheetName val="Premi_Iuran2"/>
      <sheetName val="TON__per_Jam2"/>
      <sheetName val="%_Lbr_vs_GP2"/>
      <sheetName val="Spot_Spraying3"/>
      <sheetName val="Pupuk_Asli3"/>
      <sheetName val="TIMBANG_BRONDOLAN3"/>
      <sheetName val="HARGA_MATERIAL2"/>
      <sheetName val="DIRECT_COST2"/>
      <sheetName val="WP_Tanah2"/>
      <sheetName val="Pk_prod2"/>
      <sheetName val="Std-Prod_KS2"/>
      <sheetName val="Sheet1_(3)2"/>
      <sheetName val="MM_PAGE-2_X2"/>
      <sheetName val="TABEL_HARGA2"/>
      <sheetName val="Komp_Biaya2"/>
      <sheetName val="10_yr_val2"/>
      <sheetName val="Gmd3"/>
      <sheetName val="OE"/>
      <sheetName val="Des"/>
      <sheetName val="TBS BLOK"/>
      <sheetName val="plumbing"/>
      <sheetName val="SEX"/>
      <sheetName val="analisa"/>
      <sheetName val="bobot"/>
      <sheetName val="RAB"/>
      <sheetName val="rekap rap"/>
      <sheetName val="AN BONGKARAN"/>
      <sheetName val="AN kusen"/>
      <sheetName val="AN beton"/>
      <sheetName val="upah bahan"/>
      <sheetName val="RAB BONGKARAN"/>
      <sheetName val="bq tam-penghub"/>
      <sheetName val="RAB M&amp;E"/>
      <sheetName val="RAB AR_STR"/>
      <sheetName val="rekap_rap"/>
      <sheetName val="AN_BONGKARAN"/>
      <sheetName val="AN_kusen"/>
      <sheetName val="AN_beton"/>
      <sheetName val="upah_bahan"/>
      <sheetName val="RAB_BONGKARAN"/>
      <sheetName val="bq_tam-penghub"/>
      <sheetName val="RAB_AR&amp;STR"/>
      <sheetName val="RAB_M&amp;E"/>
      <sheetName val="RAB_AR_STR"/>
      <sheetName val="Listrik"/>
      <sheetName val="Pag_hal"/>
      <sheetName val="Bill No 6 Koord &amp; Attendance"/>
      <sheetName val="BQ Kantor&amp;Pabrik(beton)"/>
      <sheetName val="AnalisaSIPIL RIIL"/>
      <sheetName val="analis azaa"/>
      <sheetName val="Isolasi Luar Dalam"/>
      <sheetName val="Isolasi Luar"/>
      <sheetName val="tifico"/>
      <sheetName val="01A- RAB"/>
      <sheetName val="Analisa ARS"/>
      <sheetName val="BAG-2"/>
      <sheetName val="RAP"/>
      <sheetName val="BQ"/>
      <sheetName val="rekap.c"/>
      <sheetName val="HRG BHN"/>
      <sheetName val="DAF-1"/>
      <sheetName val="COVERUSRP"/>
      <sheetName val="SITE"/>
      <sheetName val="ESCOND"/>
      <sheetName val="BQUSRP"/>
      <sheetName val="H.Satuan"/>
      <sheetName val="Urai _Resap pengikat"/>
      <sheetName val="STAF"/>
      <sheetName val="jadwal"/>
      <sheetName val="TB2004"/>
      <sheetName val="Ch"/>
      <sheetName val="Currency Rate"/>
      <sheetName val="Bill_No_6_Koord_&amp;_Attendance"/>
      <sheetName val="Rekap Prelim"/>
      <sheetName val="FINISHING"/>
      <sheetName val="Daftar Upah"/>
      <sheetName val="Quantity"/>
      <sheetName val="STR"/>
      <sheetName val="Volume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ipe"/>
      <sheetName val="B - Norelec"/>
      <sheetName val="Pt"/>
      <sheetName val="rekap_rap1"/>
      <sheetName val="AN_BONGKARAN1"/>
      <sheetName val="AN_kusen1"/>
      <sheetName val="AN_beton1"/>
      <sheetName val="upah_bahan1"/>
      <sheetName val="RAB_BONGKARAN1"/>
      <sheetName val="bq_tam-penghub1"/>
      <sheetName val="RAB_AR&amp;STR1"/>
      <sheetName val="RAB_M&amp;E1"/>
      <sheetName val="RAB_AR_STR1"/>
      <sheetName val="BQ_Kantor&amp;Pabrik(beton)"/>
      <sheetName val="AnalisaSIPIL_RIIL"/>
      <sheetName val="analis_azaa"/>
      <sheetName val="Isolasi_Luar_Dalam"/>
      <sheetName val="Isolasi_Luar"/>
      <sheetName val="01A-_RAB"/>
      <sheetName val="BL"/>
      <sheetName val="perkerasan rigid"/>
      <sheetName val="UPH,BHN,ALT"/>
      <sheetName val="Analis harga"/>
      <sheetName val="Unit Rate"/>
      <sheetName val="Analisa_ARS"/>
      <sheetName val="rekap_c"/>
      <sheetName val="HRG_BHN"/>
      <sheetName val="H_Satuan"/>
      <sheetName val="DAF-2"/>
      <sheetName val="Lat gach san nha"/>
      <sheetName val="Lat_gach_san_nha"/>
      <sheetName val="Cover"/>
      <sheetName val="Material"/>
      <sheetName val="L-Mechanical"/>
      <sheetName val="WT-LIST"/>
      <sheetName val="LOADDAT"/>
      <sheetName val="Info"/>
      <sheetName val="Setup Hyperion Options"/>
      <sheetName val="1997"/>
      <sheetName val="jul05 ok"/>
      <sheetName val="Inves-2"/>
      <sheetName val="12-06-ins"/>
      <sheetName val="Cash_Flow_bulanan"/>
      <sheetName val="GR_COST"/>
      <sheetName val="PPN_BESAR"/>
      <sheetName val="Lease_Expiry"/>
      <sheetName val="pek_tanah_utk_irigasi"/>
      <sheetName val="Prog__Pupuk_(2)"/>
      <sheetName val="MUTU_BUAH"/>
      <sheetName val="Income_Statement"/>
      <sheetName val="Operating_Cycle"/>
      <sheetName val="Sources_&amp;_Uses"/>
      <sheetName val="Exc__Rate"/>
      <sheetName val="BSHO_Report"/>
      <sheetName val="Rincian_Iuran"/>
      <sheetName val="INDIRECT_DETAIL"/>
      <sheetName val="HK_Effektif_&amp;_Rate_Upah"/>
      <sheetName val="daf_kh"/>
      <sheetName val="TBM_0"/>
      <sheetName val="_BP22A"/>
      <sheetName val="Noodles_(assumptions)"/>
      <sheetName val="List_PT"/>
      <sheetName val="dft_bns"/>
      <sheetName val="ACC_CODE"/>
      <sheetName val="STORE_CODE"/>
      <sheetName val="TBS_05"/>
      <sheetName val="NPK_Mg_Bo"/>
      <sheetName val="SK_HTM"/>
      <sheetName val="Entry__HTM"/>
      <sheetName val="Data_Blok"/>
      <sheetName val="Rekap_BTL"/>
      <sheetName val="Unit_Info"/>
      <sheetName val="Premi_Panen"/>
      <sheetName val="Ag_Hls_&amp;_Ksr"/>
      <sheetName val="Data_Cost1"/>
      <sheetName val="Dt_Breakdown"/>
      <sheetName val="PK_Olah"/>
      <sheetName val="Graf_SRL"/>
      <sheetName val="GRAF_COST"/>
      <sheetName val="DATA_COST"/>
      <sheetName val="Mkt_Area"/>
      <sheetName val="(43)9_1"/>
      <sheetName val="Man Power"/>
      <sheetName val="Details"/>
      <sheetName val="Data Library"/>
      <sheetName val="MPK"/>
      <sheetName val="CHECKLIS"/>
      <sheetName val="kelayakan"/>
      <sheetName val="CF"/>
      <sheetName val="5 yr val"/>
      <sheetName val="Graphs"/>
      <sheetName val=" Summ fin."/>
      <sheetName val="Parameter"/>
      <sheetName val="MASTER_INPUT"/>
      <sheetName val="COA (3)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Summary "/>
      <sheetName val="Cover-OP"/>
      <sheetName val="Summary-op"/>
      <sheetName val="Rb"/>
      <sheetName val="PLB-Basement 2.8.2-R1"/>
      <sheetName val="Tenancy_Sch"/>
      <sheetName val="STR_-_2B"/>
      <sheetName val="DPLA"/>
      <sheetName val="LR"/>
      <sheetName val="Other charges _income_"/>
      <sheetName val="rt"/>
      <sheetName val="Research Rec"/>
      <sheetName val="Actuarial"/>
      <sheetName val="Shareholding"/>
      <sheetName val="Business"/>
      <sheetName val="Rec Table"/>
      <sheetName val="PULP"/>
      <sheetName val="Comp equip"/>
      <sheetName val="C"/>
      <sheetName val="FKT_PJK"/>
      <sheetName val="Monomers"/>
      <sheetName val="input monthly capex"/>
      <sheetName val="Indeks"/>
      <sheetName val="urugan pasir"/>
      <sheetName val="kapal"/>
      <sheetName val="#REF!"/>
      <sheetName val="DP Volume"/>
      <sheetName val="Detail-PARENT"/>
      <sheetName val="Menu"/>
      <sheetName val="BBM-03"/>
      <sheetName val="RIRAMA"/>
      <sheetName val="貸出比較"/>
      <sheetName val="TRADING PROFIT"/>
      <sheetName val="B2 (Act by Mth) Total"/>
      <sheetName val="2003 Bgt"/>
      <sheetName val="HO"/>
      <sheetName val="L2"/>
      <sheetName val="INCOMING"/>
      <sheetName val="assets"/>
      <sheetName val="Carrying Cost"/>
      <sheetName val="Drivers"/>
      <sheetName val="HK&amp;Mat"/>
      <sheetName val="RENPEN"/>
      <sheetName val="peb'03"/>
      <sheetName val="PENJELASAN"/>
      <sheetName val="exf"/>
      <sheetName val="JSA"/>
      <sheetName val="MS"/>
      <sheetName val="STFEB"/>
      <sheetName val="ABK.04.AWALR+CO+TAB.RUPS"/>
      <sheetName val="USD"/>
      <sheetName val="ABK_04_AWALR+CO+TAB_RUPS"/>
      <sheetName val="TBSv"/>
      <sheetName val="ged"/>
      <sheetName val="Trading Statement"/>
      <sheetName val="DAF.INVEN U.O"/>
      <sheetName val="CHEM"/>
      <sheetName val="Age311299TAS"/>
      <sheetName val="TASintDec00"/>
      <sheetName val="P4DDBFTAS"/>
      <sheetName val="ANA"/>
      <sheetName val="struktur tdk dipakai"/>
      <sheetName val="INPUT 3"/>
      <sheetName val="INPUT 2"/>
      <sheetName val="TBM-3"/>
      <sheetName val="CAB 2"/>
      <sheetName val="FS - US$"/>
      <sheetName val="WBS2"/>
      <sheetName val="EVOLUTION"/>
      <sheetName val="PC-1"/>
      <sheetName val="TO"/>
      <sheetName val="Check Sheet"/>
      <sheetName val="PLHO Report"/>
      <sheetName val="PLHOENG"/>
      <sheetName val="I Hours"/>
      <sheetName val="Charges Income Spec."/>
      <sheetName val="I Finance"/>
      <sheetName val="I Hir As"/>
      <sheetName val="I Int Exp"/>
      <sheetName val="I Int Rev"/>
      <sheetName val="I YTD Exp"/>
      <sheetName val="I Balance"/>
      <sheetName val="Data2"/>
      <sheetName val="MPP0102"/>
      <sheetName val="building"/>
      <sheetName val="agri veh"/>
      <sheetName val="ofc eq"/>
      <sheetName val="ff"/>
      <sheetName val="203"/>
      <sheetName val="Taxation"/>
      <sheetName val="553"/>
      <sheetName val="bang-non-st"/>
      <sheetName val="Hit Bgn"/>
      <sheetName val="holding"/>
      <sheetName val="fiscal depr(E)"/>
      <sheetName val="Kend"/>
      <sheetName val="Local travel"/>
      <sheetName val="FORM X COST"/>
      <sheetName val="ShareCapital "/>
      <sheetName val="Inventories"/>
      <sheetName val=" 45KVA-1"/>
      <sheetName val="OpRev"/>
      <sheetName val="POTO MAC"/>
      <sheetName val="PBKI&amp;E"/>
      <sheetName val="AOP_SK"/>
      <sheetName val="mapping2"/>
      <sheetName val="Atur"/>
      <sheetName val="EX RATE"/>
      <sheetName val="RumusTB 1 bln"/>
      <sheetName val="IMPUT PENERIMAAN BULK WB"/>
      <sheetName val="rkap7"/>
      <sheetName val="luar"/>
      <sheetName val="RINC FIN T4  _3_"/>
      <sheetName val="RINC hotel"/>
      <sheetName val="RINC FIN T4 "/>
      <sheetName val="RINC FIN T4  _2_"/>
      <sheetName val="cf-hot"/>
      <sheetName val="4-Basic Price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BQ-E20-02(Rp)"/>
    </sheetNames>
    <sheetDataSet>
      <sheetData sheetId="0">
        <row r="1">
          <cell r="B1" t="str">
            <v>ESTATE NAME</v>
          </cell>
        </row>
      </sheetData>
      <sheetData sheetId="1" refreshError="1">
        <row r="1">
          <cell r="B1" t="str">
            <v>ESTATE NAME</v>
          </cell>
        </row>
        <row r="29">
          <cell r="B29">
            <v>37.61</v>
          </cell>
          <cell r="C29">
            <v>40.799999999999997</v>
          </cell>
          <cell r="D29">
            <v>47.17</v>
          </cell>
          <cell r="E29">
            <v>42.33</v>
          </cell>
          <cell r="F29">
            <v>34.99</v>
          </cell>
          <cell r="G29">
            <v>33.380000000000003</v>
          </cell>
          <cell r="H29">
            <v>35.14</v>
          </cell>
          <cell r="I29">
            <v>29.51</v>
          </cell>
          <cell r="J29">
            <v>23.82</v>
          </cell>
          <cell r="K29">
            <v>24.39</v>
          </cell>
          <cell r="L29">
            <v>38.700000000000003</v>
          </cell>
          <cell r="M29">
            <v>97.1</v>
          </cell>
        </row>
        <row r="63">
          <cell r="B63">
            <v>9.7100000000000009</v>
          </cell>
          <cell r="C63">
            <v>14.16</v>
          </cell>
          <cell r="D63">
            <v>13.4</v>
          </cell>
          <cell r="E63">
            <v>11.08</v>
          </cell>
          <cell r="F63">
            <v>13.29</v>
          </cell>
          <cell r="G63">
            <v>1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Rkp-Jdwl"/>
      <sheetName val="Olah"/>
      <sheetName val="TON  per Jam"/>
      <sheetName val="PK"/>
      <sheetName val="Data SRL"/>
      <sheetName val="Data Prod_Graf"/>
      <sheetName val="PK RM"/>
      <sheetName val="DATA LTW"/>
      <sheetName val="PABRIK (2)"/>
      <sheetName val="PO"/>
      <sheetName val="Biaya"/>
      <sheetName val="tt-biaya"/>
      <sheetName val="Cash-print"/>
      <sheetName val="sensitivity"/>
      <sheetName val="12"/>
      <sheetName val="FORM-X-1"/>
      <sheetName val="JULI "/>
      <sheetName val="FORM-ANA1"/>
      <sheetName val="SAT-BHN"/>
      <sheetName val="datateknis"/>
      <sheetName val="Sheet7"/>
      <sheetName val="Data"/>
      <sheetName val="Analisa BCT"/>
      <sheetName val="Kaliandra"/>
      <sheetName val="Data Material Lokal"/>
      <sheetName val="Fixset"/>
      <sheetName val="AOP-SK"/>
      <sheetName val="dft bns"/>
      <sheetName val="% Lbr vs GP"/>
      <sheetName val="Mar"/>
      <sheetName val="Machine"/>
      <sheetName val="Cashfl"/>
      <sheetName val="Sat-Tan"/>
      <sheetName val="Marshal"/>
      <sheetName val="GeneralInfo"/>
      <sheetName val="Resume"/>
      <sheetName val="Export"/>
      <sheetName val="L 1"/>
      <sheetName val="RUPS"/>
      <sheetName val="GRAPH"/>
      <sheetName val="Rupiah"/>
      <sheetName val="HK&amp;Ma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Rkp-Jdwl"/>
      <sheetName val="Olah"/>
      <sheetName val="TON  per Jam"/>
      <sheetName val="PK"/>
      <sheetName val="Data SRL"/>
      <sheetName val="Data Prod_Graf"/>
      <sheetName val="PK RM"/>
      <sheetName val="DATA LTW"/>
      <sheetName val="PABRIK (2)"/>
      <sheetName val="PO"/>
      <sheetName val="Biaya"/>
      <sheetName val="tt-biaya"/>
      <sheetName val="Cash-print"/>
      <sheetName val="sensitivity"/>
      <sheetName val="12"/>
      <sheetName val="FORM-X-1"/>
      <sheetName val="JULI "/>
      <sheetName val="FORM-ANA1"/>
      <sheetName val="SAT-BHN"/>
      <sheetName val="datateknis"/>
      <sheetName val="Sheet7"/>
      <sheetName val="Data"/>
      <sheetName val="Analisa BCT"/>
      <sheetName val="Kaliandra"/>
      <sheetName val="Data Material Lokal"/>
      <sheetName val="Fixset"/>
      <sheetName val="AOP-SK"/>
      <sheetName val="dft bns"/>
      <sheetName val="% Lbr vs GP"/>
      <sheetName val="Mar"/>
      <sheetName val="Machine"/>
      <sheetName val="Cashfl"/>
      <sheetName val="Sat-Tan"/>
      <sheetName val="Marshal"/>
      <sheetName val="GeneralInfo"/>
      <sheetName val="Resume"/>
      <sheetName val="Export"/>
      <sheetName val="L 1"/>
      <sheetName val="RUPS"/>
      <sheetName val="GRAPH"/>
      <sheetName val="TabelPS"/>
      <sheetName val="ALATPRODUKSI"/>
      <sheetName val="WTI Driver"/>
      <sheetName val="CashFlow(JOB)"/>
      <sheetName val="Parameters"/>
      <sheetName val="Sheet1"/>
      <sheetName val="CMTOOL"/>
      <sheetName val="ASSUMPTIONS"/>
      <sheetName val="I-KAMAR"/>
      <sheetName val="Exch.rate"/>
      <sheetName val="基準ﾘｽﾄ"/>
      <sheetName val="Drivers"/>
      <sheetName val="Market Positioning"/>
      <sheetName val="I_KAMAR"/>
      <sheetName val="Tanah"/>
      <sheetName val="tribune timur"/>
      <sheetName val="Rupiah"/>
      <sheetName val="HK&amp;Ma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 Jenis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Gab Offshore sbg Pend. Jasa"/>
      <sheetName val="PK"/>
      <sheetName val="Karung"/>
      <sheetName val="SEX"/>
      <sheetName val="ESCON"/>
      <sheetName val="Export"/>
      <sheetName val="PABRIK (2)"/>
      <sheetName val="PO"/>
      <sheetName val="per_Jenis"/>
      <sheetName val="TON  per Jam"/>
      <sheetName val="P"/>
      <sheetName val="chemcal"/>
      <sheetName val="KKP SL-baru"/>
      <sheetName val="COSTCODE"/>
      <sheetName val="#REF!"/>
      <sheetName val="ner6klm_pus"/>
      <sheetName val="ner6klm-pus"/>
      <sheetName val="MPP0102"/>
      <sheetName val="Entry  HTM"/>
      <sheetName val="Entry Broker"/>
      <sheetName val="Sheet2"/>
      <sheetName val="Annual-Plan-1998-A-US$-Rupiah-F"/>
      <sheetName val="P'DPTAN &amp; BEBAN LAIN2"/>
      <sheetName val="AKTIVA TETAP"/>
      <sheetName val="PERINC'PASSIVA"/>
      <sheetName val="RMS - STR"/>
      <sheetName val="Neraca"/>
      <sheetName val="Sheet1"/>
      <sheetName val="laporan"/>
      <sheetName val="Nc-0698"/>
      <sheetName val="B"/>
      <sheetName val="LP-02b"/>
      <sheetName val="LP-013"/>
      <sheetName val="Kuan&amp;Har(PT)"/>
      <sheetName val="Basic"/>
      <sheetName val="A-7"/>
      <sheetName val="Identitas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jan"/>
      <sheetName val="DATA"/>
      <sheetName val="TB2012 (INDUK)"/>
      <sheetName val="anl-2"/>
      <sheetName val="Bdown"/>
      <sheetName val="BOQBAP"/>
      <sheetName val="ADJ 2012"/>
      <sheetName val="Citarum"/>
      <sheetName val="Palikanci"/>
      <sheetName val="Ref"/>
      <sheetName val="Permanent info"/>
      <sheetName val="Apr Data"/>
      <sheetName val="SK HTM"/>
      <sheetName val="20-11-03"/>
      <sheetName val="2930"/>
      <sheetName val="2933"/>
      <sheetName val="2934"/>
      <sheetName val="report"/>
      <sheetName val="at"/>
      <sheetName val="KODE"/>
      <sheetName val="Inputing-Data"/>
      <sheetName val="Tie-In Investment"/>
      <sheetName val="Initial-Cost"/>
      <sheetName val="Storage"/>
      <sheetName val="% Lbr vs GP"/>
      <sheetName val="AC"/>
      <sheetName val="Gab_Offshore_sbg_Pend__Jasa"/>
      <sheetName val="per_Jenis1"/>
      <sheetName val="Gab_Offshore_sbg_Pend__Jasa1"/>
      <sheetName val="per_Jenis4"/>
      <sheetName val="Gab_Offshore_sbg_Pend__Jasa4"/>
      <sheetName val="per_Jenis2"/>
      <sheetName val="Gab_Offshore_sbg_Pend__Jasa2"/>
      <sheetName val="per_Jenis3"/>
      <sheetName val="Gab_Offshore_sbg_Pend__Jasa3"/>
      <sheetName val="KKP_SL-baru"/>
      <sheetName val="Entry__HTM"/>
      <sheetName val="Entry_Broker"/>
      <sheetName val="P'DPTAN_&amp;_BEBAN_LAIN2"/>
      <sheetName val="AKTIVA_TETAP"/>
      <sheetName val="RMS_-_STR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TB2012_(INDUK)"/>
      <sheetName val="ADJ_2012"/>
      <sheetName val="Permanent_info"/>
      <sheetName val="SAP"/>
      <sheetName val="DAFTAR ISI"/>
      <sheetName val="Off"/>
      <sheetName val="Cov"/>
      <sheetName val="Rekp"/>
      <sheetName val="Rab"/>
      <sheetName val="Mob"/>
      <sheetName val="D3"/>
      <sheetName val="ND3"/>
      <sheetName val="D4"/>
      <sheetName val="ND4"/>
      <sheetName val="D6"/>
      <sheetName val="ND6"/>
      <sheetName val="D8"/>
      <sheetName val="ND8"/>
      <sheetName val="Ag H&amp;K"/>
      <sheetName val="BOW"/>
      <sheetName val="Alat"/>
      <sheetName val="Alat Utama"/>
      <sheetName val="Sched"/>
      <sheetName val="Subkon"/>
      <sheetName val="MM"/>
      <sheetName val="%"/>
      <sheetName val="Ranking %"/>
      <sheetName val="D2"/>
      <sheetName val="ND2"/>
      <sheetName val="D7"/>
      <sheetName val="ND7"/>
      <sheetName val="K-Anl"/>
      <sheetName val="D5"/>
      <sheetName val="ND5"/>
      <sheetName val="D-3 (M)"/>
      <sheetName val="D-7 (M)"/>
      <sheetName val="K"/>
      <sheetName val="ANA"/>
      <sheetName val="PIK_QUO"/>
      <sheetName val="CODE"/>
      <sheetName val="HA_STATEMENT"/>
      <sheetName val="Executive Summary"/>
      <sheetName val="KD_KERJA"/>
      <sheetName val="TBLunit"/>
      <sheetName val="TABEL"/>
      <sheetName val="2003 BGT C Flow"/>
      <sheetName val="HO Use"/>
      <sheetName val="BGT Cashflow "/>
      <sheetName val="P04-02"/>
      <sheetName val="Parameter"/>
      <sheetName val="BASISDATA"/>
      <sheetName val="CRITERIA"/>
      <sheetName val="GEMBA R1"/>
      <sheetName val="CF-hot"/>
      <sheetName val="12"/>
      <sheetName val="INDIRECT DETAIL"/>
      <sheetName val="DIRECT COST"/>
    </sheetNames>
    <sheetDataSet>
      <sheetData sheetId="0">
        <row r="2">
          <cell r="A2" t="str">
            <v>81.01.01</v>
          </cell>
        </row>
      </sheetData>
      <sheetData sheetId="1" refreshError="1">
        <row r="2">
          <cell r="A2" t="str">
            <v>81.01.01</v>
          </cell>
          <cell r="B2" t="str">
            <v>GAS BUMI</v>
          </cell>
          <cell r="C2">
            <v>1715331363</v>
          </cell>
        </row>
        <row r="3">
          <cell r="A3" t="str">
            <v>81.01.04</v>
          </cell>
          <cell r="B3" t="str">
            <v>STEAM</v>
          </cell>
          <cell r="C3">
            <v>287580502</v>
          </cell>
        </row>
        <row r="4">
          <cell r="A4" t="str">
            <v>81.01.05</v>
          </cell>
          <cell r="B4" t="str">
            <v>LISTRIK</v>
          </cell>
          <cell r="C4">
            <v>688426559</v>
          </cell>
        </row>
        <row r="5">
          <cell r="A5" t="str">
            <v>81.01.08</v>
          </cell>
          <cell r="B5" t="str">
            <v>DESAL</v>
          </cell>
          <cell r="C5">
            <v>2312738</v>
          </cell>
        </row>
        <row r="6">
          <cell r="A6" t="str">
            <v>81.01.11</v>
          </cell>
          <cell r="B6" t="str">
            <v>BAHAN KIMIA</v>
          </cell>
          <cell r="C6">
            <v>106557236</v>
          </cell>
        </row>
        <row r="7">
          <cell r="A7" t="str">
            <v>81.01.14</v>
          </cell>
          <cell r="B7" t="str">
            <v>MINYAK PELUMAS PABRIK</v>
          </cell>
          <cell r="C7">
            <v>274322</v>
          </cell>
        </row>
        <row r="8">
          <cell r="A8" t="str">
            <v>81.11.01</v>
          </cell>
          <cell r="B8" t="str">
            <v>GAJI DIREKSI DAN DEKOM</v>
          </cell>
          <cell r="C8">
            <v>724999</v>
          </cell>
        </row>
        <row r="9">
          <cell r="A9" t="str">
            <v>81.11.02</v>
          </cell>
          <cell r="B9" t="str">
            <v>GAJI POKOK</v>
          </cell>
          <cell r="C9">
            <v>17638366</v>
          </cell>
        </row>
        <row r="10">
          <cell r="A10" t="str">
            <v>81.11.03</v>
          </cell>
          <cell r="B10" t="str">
            <v>TUNJANGAN KELUARGA</v>
          </cell>
          <cell r="C10">
            <v>3565025</v>
          </cell>
        </row>
        <row r="11">
          <cell r="A11" t="str">
            <v>81.11.04</v>
          </cell>
          <cell r="B11" t="str">
            <v>TUNJANGAN SHIFT</v>
          </cell>
          <cell r="C11">
            <v>1582609</v>
          </cell>
        </row>
        <row r="12">
          <cell r="A12" t="str">
            <v>81.11.05</v>
          </cell>
          <cell r="B12" t="str">
            <v>TUNJANGAN KEMAHALAN UMUM</v>
          </cell>
          <cell r="C12">
            <v>27295976</v>
          </cell>
        </row>
        <row r="13">
          <cell r="A13" t="str">
            <v>81.11.06</v>
          </cell>
          <cell r="B13" t="str">
            <v>TUNJANGAN PERUMAHAN</v>
          </cell>
          <cell r="C13">
            <v>5679300</v>
          </cell>
        </row>
        <row r="14">
          <cell r="A14" t="str">
            <v>81.11.07</v>
          </cell>
          <cell r="B14" t="str">
            <v>TUNJANGAN JABATAN</v>
          </cell>
          <cell r="C14">
            <v>1892567</v>
          </cell>
        </row>
        <row r="15">
          <cell r="A15" t="str">
            <v>81.11.08</v>
          </cell>
          <cell r="B15" t="str">
            <v>TUNJANGAN STRATA</v>
          </cell>
          <cell r="C15">
            <v>1760440</v>
          </cell>
        </row>
        <row r="16">
          <cell r="A16" t="str">
            <v>81.11.09</v>
          </cell>
          <cell r="B16" t="str">
            <v>TUNJ. CALL OUT MANAGEMENT</v>
          </cell>
          <cell r="C16">
            <v>1091403</v>
          </cell>
        </row>
        <row r="17">
          <cell r="A17" t="str">
            <v>81.11.10</v>
          </cell>
          <cell r="B17" t="str">
            <v>TUNJ. LEMBUR (PELAKSANA)</v>
          </cell>
          <cell r="C17">
            <v>2842340</v>
          </cell>
        </row>
        <row r="18">
          <cell r="A18" t="str">
            <v>81.11.12</v>
          </cell>
          <cell r="B18" t="str">
            <v>KOREKSI GAJI</v>
          </cell>
          <cell r="C18">
            <v>43529</v>
          </cell>
        </row>
        <row r="19">
          <cell r="A19" t="str">
            <v>81.12.01</v>
          </cell>
          <cell r="B19" t="str">
            <v>BANTUAN PERJALANAN CUTI</v>
          </cell>
          <cell r="C19">
            <v>6050898</v>
          </cell>
        </row>
        <row r="20">
          <cell r="A20" t="str">
            <v>81.12.02</v>
          </cell>
          <cell r="B20" t="str">
            <v>REKREASI DAN OLAH RAGA</v>
          </cell>
          <cell r="C20">
            <v>1134574</v>
          </cell>
        </row>
        <row r="21">
          <cell r="A21" t="str">
            <v>81.12.03</v>
          </cell>
          <cell r="B21" t="str">
            <v>PENGOBATAN DAN KESEHATAN</v>
          </cell>
          <cell r="C21">
            <v>10139009</v>
          </cell>
        </row>
        <row r="22">
          <cell r="A22" t="str">
            <v>81.12.04</v>
          </cell>
          <cell r="B22" t="str">
            <v>IURAN PENSIUN</v>
          </cell>
          <cell r="C22">
            <v>4539601</v>
          </cell>
        </row>
        <row r="23">
          <cell r="A23" t="str">
            <v>81.12.05</v>
          </cell>
          <cell r="B23" t="str">
            <v>IURAN TABUNGAN HARI TUA</v>
          </cell>
          <cell r="C23">
            <v>1596806</v>
          </cell>
        </row>
        <row r="24">
          <cell r="A24" t="str">
            <v>81.12.08</v>
          </cell>
          <cell r="B24" t="str">
            <v>ASURANSI KARYAWAN</v>
          </cell>
          <cell r="C24">
            <v>2390379</v>
          </cell>
        </row>
        <row r="25">
          <cell r="A25" t="str">
            <v>81.12.09</v>
          </cell>
          <cell r="B25" t="str">
            <v>TUNJANGAN MAKAN DAN MINUM</v>
          </cell>
          <cell r="C25">
            <v>1206255</v>
          </cell>
        </row>
        <row r="26">
          <cell r="A26" t="str">
            <v>81.12.11</v>
          </cell>
          <cell r="B26" t="str">
            <v>TUNJANGAN TRANSPOR</v>
          </cell>
          <cell r="C26">
            <v>4948896</v>
          </cell>
        </row>
        <row r="27">
          <cell r="A27" t="str">
            <v>81.12.12</v>
          </cell>
          <cell r="B27" t="str">
            <v>TUNJ. KESEHATAN HARI TUA</v>
          </cell>
          <cell r="C27">
            <v>753319</v>
          </cell>
        </row>
        <row r="28">
          <cell r="A28" t="str">
            <v>81.12.13</v>
          </cell>
          <cell r="B28" t="str">
            <v>TUNJ.PRNGSNG PROD &amp; PENJ.</v>
          </cell>
          <cell r="C28">
            <v>61272</v>
          </cell>
        </row>
        <row r="29">
          <cell r="A29" t="str">
            <v>81.12.17</v>
          </cell>
          <cell r="B29" t="str">
            <v>TUNJANGAN PPH PASAL 21</v>
          </cell>
          <cell r="C29">
            <v>5001454</v>
          </cell>
        </row>
        <row r="30">
          <cell r="A30" t="str">
            <v>81.12.18</v>
          </cell>
          <cell r="B30" t="str">
            <v>JASA OPERASI</v>
          </cell>
          <cell r="C30">
            <v>45346388</v>
          </cell>
        </row>
        <row r="31">
          <cell r="A31" t="str">
            <v>81.21.01</v>
          </cell>
          <cell r="B31" t="str">
            <v>SUKU CADANG PABRIK</v>
          </cell>
          <cell r="C31">
            <v>12013443</v>
          </cell>
        </row>
        <row r="32">
          <cell r="A32" t="str">
            <v>81.21.02</v>
          </cell>
          <cell r="B32" t="str">
            <v>SUKU CAD BHN PEMBANTU PBR</v>
          </cell>
          <cell r="C32">
            <v>18751106</v>
          </cell>
        </row>
        <row r="33">
          <cell r="A33" t="str">
            <v>81.21.03</v>
          </cell>
          <cell r="B33" t="str">
            <v>JASA PERBAIKAN PABRIK</v>
          </cell>
          <cell r="C33">
            <v>8457393</v>
          </cell>
        </row>
        <row r="34">
          <cell r="A34" t="str">
            <v>81.21.04</v>
          </cell>
          <cell r="B34" t="str">
            <v>BEA.PEMELIHARAAN TAHUNAN</v>
          </cell>
          <cell r="C34">
            <v>43513151</v>
          </cell>
        </row>
        <row r="35">
          <cell r="A35" t="str">
            <v>81.22.03</v>
          </cell>
          <cell r="B35" t="str">
            <v>PEMEL KANTOR DAN GUDANG</v>
          </cell>
          <cell r="C35">
            <v>3886746</v>
          </cell>
        </row>
        <row r="36">
          <cell r="A36" t="str">
            <v>81.22.07</v>
          </cell>
          <cell r="B36" t="str">
            <v>PEMEL PERALATAN RUMAH</v>
          </cell>
          <cell r="C36">
            <v>18377</v>
          </cell>
        </row>
        <row r="37">
          <cell r="A37" t="str">
            <v>81.22.08</v>
          </cell>
          <cell r="B37" t="str">
            <v>PEMELIHARAAN KOMPUTER</v>
          </cell>
          <cell r="C37">
            <v>68728</v>
          </cell>
        </row>
        <row r="38">
          <cell r="A38" t="str">
            <v>81.22.10</v>
          </cell>
          <cell r="B38" t="str">
            <v>PEMEL ALAT KOMUNIKASI</v>
          </cell>
          <cell r="C38">
            <v>210717</v>
          </cell>
        </row>
        <row r="39">
          <cell r="A39" t="str">
            <v>81.22.11</v>
          </cell>
          <cell r="B39" t="str">
            <v>PEMEL ALAT/PERLENGK KERJA</v>
          </cell>
          <cell r="C39">
            <v>3022630</v>
          </cell>
        </row>
        <row r="40">
          <cell r="A40" t="str">
            <v>81.22.19</v>
          </cell>
          <cell r="B40" t="str">
            <v>PEMEL SARANA LAINNYA</v>
          </cell>
          <cell r="C40">
            <v>23512</v>
          </cell>
        </row>
        <row r="41">
          <cell r="A41" t="str">
            <v>81.23.01</v>
          </cell>
          <cell r="B41" t="str">
            <v>PEMEL KEND &amp; ALAT ANGKUT</v>
          </cell>
          <cell r="C41">
            <v>12688</v>
          </cell>
        </row>
        <row r="42">
          <cell r="A42" t="str">
            <v>81.23.02</v>
          </cell>
          <cell r="B42" t="str">
            <v>PEMEL / SEWA ALAT BERAT</v>
          </cell>
          <cell r="C42">
            <v>1920460</v>
          </cell>
        </row>
        <row r="43">
          <cell r="A43" t="str">
            <v>81.31.01</v>
          </cell>
          <cell r="B43" t="str">
            <v>ASURANSI PABRIK</v>
          </cell>
          <cell r="C43">
            <v>40678645</v>
          </cell>
        </row>
        <row r="44">
          <cell r="A44" t="str">
            <v>81.32.01</v>
          </cell>
          <cell r="B44" t="str">
            <v>PPH KARYAWAN</v>
          </cell>
          <cell r="C44">
            <v>515394</v>
          </cell>
        </row>
        <row r="45">
          <cell r="A45" t="str">
            <v>81.41.05</v>
          </cell>
          <cell r="B45" t="str">
            <v>JASA AMDAL</v>
          </cell>
          <cell r="C45">
            <v>548987</v>
          </cell>
        </row>
        <row r="46">
          <cell r="A46" t="str">
            <v>81.41.06</v>
          </cell>
          <cell r="B46" t="str">
            <v>JASA KONSULTASI &amp; ADVISOR</v>
          </cell>
          <cell r="C46">
            <v>1132</v>
          </cell>
        </row>
        <row r="47">
          <cell r="A47" t="str">
            <v>81.41.08</v>
          </cell>
          <cell r="B47" t="str">
            <v>JASA BORONGAN TNG.KERJA</v>
          </cell>
          <cell r="C47">
            <v>11649997</v>
          </cell>
        </row>
        <row r="48">
          <cell r="A48" t="str">
            <v>81.51.01</v>
          </cell>
          <cell r="B48" t="str">
            <v>ALAT-ALAT TULIS KANTOR</v>
          </cell>
          <cell r="C48">
            <v>1191191</v>
          </cell>
        </row>
        <row r="49">
          <cell r="A49" t="str">
            <v>81.51.02</v>
          </cell>
          <cell r="B49" t="str">
            <v>CETAKAN</v>
          </cell>
          <cell r="C49">
            <v>541400</v>
          </cell>
        </row>
        <row r="50">
          <cell r="A50" t="str">
            <v>81.51.03</v>
          </cell>
          <cell r="B50" t="str">
            <v>COMPUTER SUPPLIES</v>
          </cell>
          <cell r="C50">
            <v>98517</v>
          </cell>
        </row>
        <row r="51">
          <cell r="A51" t="str">
            <v>81.51.06</v>
          </cell>
          <cell r="B51" t="str">
            <v>LANGGANAN KORAN</v>
          </cell>
          <cell r="C51">
            <v>2780</v>
          </cell>
        </row>
        <row r="52">
          <cell r="A52" t="str">
            <v>81.53.01</v>
          </cell>
          <cell r="B52" t="str">
            <v>TELEPONE/TELEKS/RADIO SSB</v>
          </cell>
          <cell r="C52">
            <v>420419</v>
          </cell>
        </row>
        <row r="53">
          <cell r="A53" t="str">
            <v>81.53.15</v>
          </cell>
          <cell r="B53" t="str">
            <v>SEWA KENDARAAN</v>
          </cell>
          <cell r="C53">
            <v>7616889</v>
          </cell>
        </row>
        <row r="54">
          <cell r="A54" t="str">
            <v>81.53.16</v>
          </cell>
          <cell r="B54" t="str">
            <v>SEWA KOMPUTER</v>
          </cell>
          <cell r="C54">
            <v>520621</v>
          </cell>
        </row>
        <row r="55">
          <cell r="A55" t="str">
            <v>81.53.18</v>
          </cell>
          <cell r="B55" t="str">
            <v>SEWA PERALATAN LAINNYA</v>
          </cell>
          <cell r="C55">
            <v>1630301</v>
          </cell>
        </row>
        <row r="56">
          <cell r="A56" t="str">
            <v>81.53.21</v>
          </cell>
          <cell r="B56" t="str">
            <v>BIAYA AKOMODASI</v>
          </cell>
          <cell r="C56">
            <v>2018011</v>
          </cell>
        </row>
        <row r="57">
          <cell r="A57" t="str">
            <v>81.53.22</v>
          </cell>
          <cell r="B57" t="str">
            <v>BIAYA RAPAT/PERTEMUAN</v>
          </cell>
          <cell r="C57">
            <v>28156</v>
          </cell>
        </row>
        <row r="58">
          <cell r="A58" t="str">
            <v>81.53.23</v>
          </cell>
          <cell r="B58" t="str">
            <v>BARANG KEPERLUAN RT/WISMA</v>
          </cell>
          <cell r="C58">
            <v>709309</v>
          </cell>
        </row>
        <row r="59">
          <cell r="A59" t="str">
            <v>81.53.25</v>
          </cell>
          <cell r="B59" t="str">
            <v>BIAYA PERALATAN &lt; 1000000</v>
          </cell>
          <cell r="C59">
            <v>192726</v>
          </cell>
        </row>
        <row r="60">
          <cell r="A60" t="str">
            <v>81.53.27</v>
          </cell>
          <cell r="B60" t="str">
            <v>BIAYA MAKAN MINUM</v>
          </cell>
          <cell r="C60">
            <v>2425890</v>
          </cell>
        </row>
        <row r="61">
          <cell r="A61" t="str">
            <v>81.53.31</v>
          </cell>
          <cell r="B61" t="str">
            <v>PEMBINAAN WILAYAH</v>
          </cell>
          <cell r="C61">
            <v>166710</v>
          </cell>
        </row>
        <row r="62">
          <cell r="A62" t="str">
            <v>81.53.34</v>
          </cell>
          <cell r="B62" t="str">
            <v>H O N O R A R I U M</v>
          </cell>
          <cell r="C62">
            <v>223072</v>
          </cell>
        </row>
        <row r="63">
          <cell r="A63" t="str">
            <v>81.53.51</v>
          </cell>
          <cell r="B63" t="str">
            <v>PENGURUSAN PERIJINAN</v>
          </cell>
          <cell r="C63">
            <v>1186656</v>
          </cell>
        </row>
        <row r="64">
          <cell r="A64" t="str">
            <v>81.53.52</v>
          </cell>
          <cell r="B64" t="str">
            <v>PERJALANAN DINAS DN</v>
          </cell>
          <cell r="C64">
            <v>5162857</v>
          </cell>
        </row>
        <row r="65">
          <cell r="A65" t="str">
            <v>81.53.53</v>
          </cell>
          <cell r="B65" t="str">
            <v>PERJALANAN DINAS LN</v>
          </cell>
          <cell r="C65">
            <v>31974</v>
          </cell>
        </row>
        <row r="66">
          <cell r="A66" t="str">
            <v>81.53.63</v>
          </cell>
          <cell r="B66" t="str">
            <v>PERLENGKAPAN KERJA</v>
          </cell>
          <cell r="C66">
            <v>12167</v>
          </cell>
        </row>
        <row r="67">
          <cell r="A67" t="str">
            <v>81.53.68</v>
          </cell>
          <cell r="B67" t="str">
            <v>BY KESEHAT &amp; KESELM KERJA</v>
          </cell>
          <cell r="C67">
            <v>11630426</v>
          </cell>
        </row>
        <row r="68">
          <cell r="A68" t="str">
            <v>81.53.71</v>
          </cell>
          <cell r="B68" t="str">
            <v>BAHAN BAKAR KENDARAAN</v>
          </cell>
          <cell r="C68">
            <v>2093040</v>
          </cell>
        </row>
        <row r="69">
          <cell r="A69" t="str">
            <v>81.53.72</v>
          </cell>
          <cell r="B69" t="str">
            <v>BAHAN BAKAR ALAT BERAT</v>
          </cell>
          <cell r="C69">
            <v>39480</v>
          </cell>
        </row>
        <row r="70">
          <cell r="A70" t="str">
            <v>81.53.74</v>
          </cell>
          <cell r="B70" t="str">
            <v>BONGKAR MUAT CARGO</v>
          </cell>
          <cell r="C70">
            <v>1323</v>
          </cell>
        </row>
        <row r="71">
          <cell r="A71" t="str">
            <v>81.71.01</v>
          </cell>
          <cell r="B71" t="str">
            <v>BY PENY BNGNN KTR PABRIK</v>
          </cell>
          <cell r="C71">
            <v>653937</v>
          </cell>
        </row>
        <row r="72">
          <cell r="A72" t="str">
            <v>81.71.11</v>
          </cell>
          <cell r="B72" t="str">
            <v>BY PENY GUDANG PABRIK</v>
          </cell>
          <cell r="C72">
            <v>248851</v>
          </cell>
        </row>
        <row r="73">
          <cell r="A73" t="str">
            <v>81.71.21</v>
          </cell>
          <cell r="B73" t="str">
            <v>BY PENYUSUTAN SARANA PBRK</v>
          </cell>
          <cell r="C73">
            <v>5281180</v>
          </cell>
        </row>
        <row r="74">
          <cell r="A74" t="str">
            <v>81.73.01</v>
          </cell>
          <cell r="B74" t="str">
            <v>BIAYA PENY PABRIK AMONIAK</v>
          </cell>
          <cell r="C74">
            <v>96649091</v>
          </cell>
        </row>
        <row r="75">
          <cell r="A75" t="str">
            <v>81.73.02</v>
          </cell>
          <cell r="B75" t="str">
            <v>BIAYA PENY PABRIK UREA</v>
          </cell>
          <cell r="C75">
            <v>166848492</v>
          </cell>
        </row>
        <row r="76">
          <cell r="A76" t="str">
            <v>81.73.03</v>
          </cell>
          <cell r="B76" t="str">
            <v>BIAYA PENY PABRIK UTILITY</v>
          </cell>
          <cell r="C76">
            <v>69364067</v>
          </cell>
        </row>
        <row r="77">
          <cell r="A77" t="str">
            <v>81.73.04</v>
          </cell>
          <cell r="B77" t="str">
            <v>BY PENY UNIT PENGANTONGAN</v>
          </cell>
          <cell r="C77">
            <v>85629666</v>
          </cell>
        </row>
        <row r="78">
          <cell r="A78" t="str">
            <v>81.73.21</v>
          </cell>
          <cell r="B78" t="str">
            <v>BY PENY ALAT BENGKEL KERJ</v>
          </cell>
          <cell r="C78">
            <v>660644</v>
          </cell>
        </row>
        <row r="79">
          <cell r="A79" t="str">
            <v>81.73.31</v>
          </cell>
          <cell r="B79" t="str">
            <v>BIAYA PENYUSUTAN KATALIS</v>
          </cell>
          <cell r="C79">
            <v>16631622</v>
          </cell>
        </row>
        <row r="80">
          <cell r="A80" t="str">
            <v>81.75.31</v>
          </cell>
          <cell r="B80" t="str">
            <v>BY PENY PERSED SCP PABRIK</v>
          </cell>
          <cell r="C80">
            <v>2624904</v>
          </cell>
        </row>
        <row r="81">
          <cell r="A81" t="str">
            <v>81.75.32</v>
          </cell>
          <cell r="B81" t="str">
            <v>BY KERUGIAN PERSED.RUSAK</v>
          </cell>
          <cell r="C81">
            <v>3168996</v>
          </cell>
        </row>
        <row r="82">
          <cell r="A82" t="str">
            <v>81.91.01</v>
          </cell>
          <cell r="B82" t="str">
            <v>BIAYA KANTONG</v>
          </cell>
          <cell r="C82">
            <v>62000000</v>
          </cell>
        </row>
        <row r="83">
          <cell r="A83" t="str">
            <v>81.01.01</v>
          </cell>
          <cell r="B83" t="str">
            <v>Gas Bumi</v>
          </cell>
          <cell r="C83">
            <v>3640766596</v>
          </cell>
        </row>
        <row r="84">
          <cell r="A84" t="str">
            <v>81.01.02</v>
          </cell>
          <cell r="B84" t="str">
            <v>Amoniak</v>
          </cell>
          <cell r="C84">
            <v>45330076</v>
          </cell>
        </row>
        <row r="85">
          <cell r="A85" t="str">
            <v>81.01.01</v>
          </cell>
          <cell r="B85" t="str">
            <v>Gas Bumi</v>
          </cell>
          <cell r="C85">
            <v>6183186493</v>
          </cell>
        </row>
        <row r="86">
          <cell r="A86" t="str">
            <v>81.01.02</v>
          </cell>
          <cell r="B86" t="str">
            <v>Amoniak</v>
          </cell>
          <cell r="C86">
            <v>7881948711</v>
          </cell>
        </row>
        <row r="87">
          <cell r="A87" t="str">
            <v>81.01.03</v>
          </cell>
          <cell r="B87" t="str">
            <v>Carbamate</v>
          </cell>
        </row>
        <row r="88">
          <cell r="A88" t="str">
            <v>81.01.04</v>
          </cell>
          <cell r="B88" t="str">
            <v>Steam</v>
          </cell>
        </row>
        <row r="89">
          <cell r="A89" t="str">
            <v>81.01.05</v>
          </cell>
          <cell r="B89" t="str">
            <v>Listrik Perantara POPKA</v>
          </cell>
        </row>
        <row r="90">
          <cell r="A90" t="str">
            <v>81.01.06</v>
          </cell>
          <cell r="B90" t="str">
            <v>Demin</v>
          </cell>
        </row>
        <row r="91">
          <cell r="A91" t="str">
            <v>81.01.08</v>
          </cell>
          <cell r="B91" t="str">
            <v>Desal</v>
          </cell>
        </row>
        <row r="92">
          <cell r="A92" t="str">
            <v>81.01.11</v>
          </cell>
          <cell r="B92" t="str">
            <v xml:space="preserve">Bahan Kimia </v>
          </cell>
        </row>
        <row r="93">
          <cell r="A93" t="str">
            <v>81.01.12</v>
          </cell>
          <cell r="B93" t="str">
            <v>Katalis (Make Up)</v>
          </cell>
        </row>
        <row r="94">
          <cell r="A94" t="str">
            <v>81.01.13</v>
          </cell>
          <cell r="B94" t="str">
            <v>Bahan Bakar Pabrik</v>
          </cell>
        </row>
        <row r="95">
          <cell r="A95" t="str">
            <v>81.01.14</v>
          </cell>
          <cell r="B95" t="str">
            <v>Minyak Pelumas Pabrik</v>
          </cell>
        </row>
        <row r="96">
          <cell r="A96" t="str">
            <v>81.11.01</v>
          </cell>
          <cell r="B96" t="str">
            <v>Gaji Direksi &amp; Dekom</v>
          </cell>
        </row>
        <row r="97">
          <cell r="A97" t="str">
            <v>81.11.02</v>
          </cell>
          <cell r="B97" t="str">
            <v>Gaji Pokok</v>
          </cell>
        </row>
        <row r="98">
          <cell r="A98" t="str">
            <v>81.11.03</v>
          </cell>
          <cell r="B98" t="str">
            <v>Tunjangan Keluarga</v>
          </cell>
        </row>
        <row r="99">
          <cell r="A99" t="str">
            <v>81.11.04</v>
          </cell>
          <cell r="B99" t="str">
            <v>Tunjangan Shift</v>
          </cell>
        </row>
        <row r="100">
          <cell r="A100" t="str">
            <v>81.11.05</v>
          </cell>
          <cell r="B100" t="str">
            <v>Tunjangan Kemahalan Umum</v>
          </cell>
        </row>
        <row r="101">
          <cell r="A101" t="str">
            <v>81.11.06</v>
          </cell>
          <cell r="B101" t="str">
            <v>Tunjangan Perumahan</v>
          </cell>
        </row>
        <row r="102">
          <cell r="A102" t="str">
            <v>81.11.07</v>
          </cell>
          <cell r="B102" t="str">
            <v>Tunjangan Jabatan</v>
          </cell>
        </row>
        <row r="103">
          <cell r="A103" t="str">
            <v>81.11.08</v>
          </cell>
          <cell r="B103" t="str">
            <v>Tunjangan Strata</v>
          </cell>
        </row>
        <row r="104">
          <cell r="A104" t="str">
            <v>81.11.09</v>
          </cell>
          <cell r="B104" t="str">
            <v>Tunjangan Call Out</v>
          </cell>
        </row>
        <row r="105">
          <cell r="A105" t="str">
            <v>81.11.10</v>
          </cell>
          <cell r="B105" t="str">
            <v>Tunjangan Lembur</v>
          </cell>
        </row>
        <row r="106">
          <cell r="A106" t="str">
            <v>81.11.11</v>
          </cell>
          <cell r="B106" t="str">
            <v>Gaji Honorer/Us Trainee</v>
          </cell>
        </row>
        <row r="107">
          <cell r="A107" t="str">
            <v>81.11.12</v>
          </cell>
          <cell r="B107" t="str">
            <v>Koreksi Gaji</v>
          </cell>
        </row>
        <row r="108">
          <cell r="A108" t="str">
            <v>81.12.01</v>
          </cell>
          <cell r="B108" t="str">
            <v>Bantuan Perjalanan Cuti</v>
          </cell>
        </row>
        <row r="109">
          <cell r="A109" t="str">
            <v>81.12.02</v>
          </cell>
          <cell r="B109" t="str">
            <v>Rekreasi &amp; Olah Raga</v>
          </cell>
        </row>
        <row r="110">
          <cell r="A110" t="str">
            <v>81.12.03</v>
          </cell>
          <cell r="B110" t="str">
            <v>Pengobatan &amp;Kesehatan</v>
          </cell>
        </row>
        <row r="111">
          <cell r="A111" t="str">
            <v>81.12.04</v>
          </cell>
          <cell r="B111" t="str">
            <v>Tunjangan Pensiun</v>
          </cell>
        </row>
        <row r="112">
          <cell r="A112" t="str">
            <v>81.12.05</v>
          </cell>
          <cell r="B112" t="str">
            <v>Tunjangan Tabungan Hari Tua</v>
          </cell>
        </row>
        <row r="113">
          <cell r="A113" t="str">
            <v>81.12.06</v>
          </cell>
          <cell r="B113" t="str">
            <v>Pesangon</v>
          </cell>
        </row>
        <row r="114">
          <cell r="A114" t="str">
            <v>81.12.07</v>
          </cell>
          <cell r="B114" t="str">
            <v>Uang Duka</v>
          </cell>
        </row>
        <row r="115">
          <cell r="A115" t="str">
            <v>81.12.08</v>
          </cell>
          <cell r="B115" t="str">
            <v>Asuransi Karyawan</v>
          </cell>
        </row>
        <row r="116">
          <cell r="A116" t="str">
            <v>81.12.09</v>
          </cell>
          <cell r="B116" t="str">
            <v>Tunjangan Makan &amp; Minum</v>
          </cell>
        </row>
        <row r="117">
          <cell r="A117" t="str">
            <v>81.12.10</v>
          </cell>
          <cell r="B117" t="str">
            <v>Penghargaan</v>
          </cell>
        </row>
        <row r="118">
          <cell r="A118" t="str">
            <v>81.12.11</v>
          </cell>
          <cell r="B118" t="str">
            <v>Tunjangan Transport</v>
          </cell>
        </row>
        <row r="119">
          <cell r="A119" t="str">
            <v>81.12.12</v>
          </cell>
          <cell r="B119" t="str">
            <v>Tunjangan Kesehatan Hari Tua</v>
          </cell>
        </row>
        <row r="120">
          <cell r="A120" t="str">
            <v>81.12.13</v>
          </cell>
          <cell r="B120" t="str">
            <v>Tunj.Perangsang Produksi</v>
          </cell>
        </row>
        <row r="121">
          <cell r="A121" t="str">
            <v>81.12.14</v>
          </cell>
          <cell r="B121" t="str">
            <v>Tunjangan Turn Arround</v>
          </cell>
        </row>
        <row r="122">
          <cell r="A122" t="str">
            <v>81.12.15</v>
          </cell>
          <cell r="B122" t="str">
            <v>Tunjangan Laporan Tahunan</v>
          </cell>
        </row>
        <row r="123">
          <cell r="A123" t="str">
            <v>81.12.16</v>
          </cell>
          <cell r="B123" t="str">
            <v>Insentif Kinerja</v>
          </cell>
        </row>
        <row r="124">
          <cell r="A124" t="str">
            <v>81.12.17</v>
          </cell>
          <cell r="B124" t="str">
            <v>Tunjangan PPH pasal 21</v>
          </cell>
        </row>
        <row r="125">
          <cell r="A125" t="str">
            <v>81.12.18</v>
          </cell>
          <cell r="B125" t="str">
            <v>Jasa Operasi</v>
          </cell>
        </row>
        <row r="126">
          <cell r="A126" t="str">
            <v>81.21.01</v>
          </cell>
          <cell r="B126" t="str">
            <v>Suku Cadang Pabrik</v>
          </cell>
        </row>
        <row r="127">
          <cell r="A127" t="str">
            <v>81.21.02</v>
          </cell>
          <cell r="B127" t="str">
            <v>Suku Cadang Bhn Pembantu</v>
          </cell>
        </row>
        <row r="128">
          <cell r="A128" t="str">
            <v>81.21.03</v>
          </cell>
          <cell r="B128" t="str">
            <v>Jasa Perbaikan Pabrik</v>
          </cell>
        </row>
        <row r="129">
          <cell r="A129" t="str">
            <v>81.21.04</v>
          </cell>
          <cell r="B129" t="str">
            <v>Biaya Perbaikan Tahunan</v>
          </cell>
        </row>
        <row r="130">
          <cell r="A130" t="str">
            <v>81.22.01</v>
          </cell>
          <cell r="B130" t="str">
            <v>Pemel.Rumah Dinas</v>
          </cell>
        </row>
        <row r="131">
          <cell r="A131" t="str">
            <v>81.22.02</v>
          </cell>
          <cell r="B131" t="str">
            <v>Pemel.Bangunan Umum</v>
          </cell>
        </row>
        <row r="132">
          <cell r="A132" t="str">
            <v>81.22.03</v>
          </cell>
          <cell r="B132" t="str">
            <v>Pemel.Kantor &amp; Gudang</v>
          </cell>
        </row>
        <row r="133">
          <cell r="A133" t="str">
            <v>81.22.04</v>
          </cell>
          <cell r="B133" t="str">
            <v>Pemel.Alat Kantor</v>
          </cell>
        </row>
        <row r="134">
          <cell r="A134" t="str">
            <v>81.22.05</v>
          </cell>
          <cell r="B134" t="str">
            <v>Pemel.Alur &amp; Rambu Laut</v>
          </cell>
        </row>
        <row r="135">
          <cell r="A135" t="str">
            <v>81.22.06</v>
          </cell>
          <cell r="B135" t="str">
            <v>Pemel.Lingk.Taman &amp; Pengh.</v>
          </cell>
        </row>
        <row r="136">
          <cell r="A136" t="str">
            <v>81.22.07</v>
          </cell>
          <cell r="B136" t="str">
            <v>Pemel.Peralatan Rumah</v>
          </cell>
        </row>
        <row r="137">
          <cell r="A137" t="str">
            <v>81.22.08</v>
          </cell>
          <cell r="B137" t="str">
            <v>Pemel.Komputer</v>
          </cell>
        </row>
        <row r="138">
          <cell r="A138" t="str">
            <v>81.22.09</v>
          </cell>
          <cell r="B138" t="str">
            <v>Pemel.Jalan &amp; Rambu</v>
          </cell>
        </row>
        <row r="139">
          <cell r="A139" t="str">
            <v>81.22.10</v>
          </cell>
          <cell r="B139" t="str">
            <v>Pemel.Alat Komunikasi</v>
          </cell>
        </row>
        <row r="140">
          <cell r="A140" t="str">
            <v>81.22.11</v>
          </cell>
          <cell r="B140" t="str">
            <v>Pemel.Alat/Peralatan Kerja</v>
          </cell>
        </row>
        <row r="141">
          <cell r="A141" t="str">
            <v>81.22.19</v>
          </cell>
          <cell r="B141" t="str">
            <v>Pemel.Sarana Lainnya</v>
          </cell>
        </row>
        <row r="142">
          <cell r="A142" t="str">
            <v>81.23.01</v>
          </cell>
          <cell r="B142" t="str">
            <v>Pemel.Kend. &amp; Alat Angkut</v>
          </cell>
        </row>
        <row r="143">
          <cell r="A143" t="str">
            <v>81.23.02</v>
          </cell>
          <cell r="B143" t="str">
            <v>Pemel.Sewa Alat Berat</v>
          </cell>
        </row>
        <row r="144">
          <cell r="A144" t="str">
            <v>81.31.01</v>
          </cell>
          <cell r="B144" t="str">
            <v>Asuransi Pabrik</v>
          </cell>
        </row>
        <row r="145">
          <cell r="A145" t="str">
            <v>81.31.02</v>
          </cell>
          <cell r="B145" t="str">
            <v>Asuransi Kend.&amp; Alat Berat</v>
          </cell>
        </row>
        <row r="146">
          <cell r="A146" t="str">
            <v>81.31.03</v>
          </cell>
          <cell r="B146" t="str">
            <v>Asuransi Bangunan</v>
          </cell>
        </row>
        <row r="147">
          <cell r="A147" t="str">
            <v>81.31.04</v>
          </cell>
          <cell r="B147" t="str">
            <v>Asuransi Pers.Barang Jadi</v>
          </cell>
        </row>
        <row r="148">
          <cell r="A148" t="str">
            <v>81.31.05</v>
          </cell>
          <cell r="B148" t="str">
            <v>Asuransi Suku Cadang</v>
          </cell>
        </row>
        <row r="149">
          <cell r="A149" t="str">
            <v>81.31.06</v>
          </cell>
          <cell r="B149" t="str">
            <v>Asuransi Pengangkutan</v>
          </cell>
        </row>
        <row r="150">
          <cell r="A150" t="str">
            <v>81.31.07</v>
          </cell>
          <cell r="B150" t="str">
            <v>Asuransi Kecelakaan Kerja</v>
          </cell>
        </row>
        <row r="151">
          <cell r="A151" t="str">
            <v>81.32.01</v>
          </cell>
          <cell r="B151" t="str">
            <v>Pajak Penghasilan Karyawan</v>
          </cell>
        </row>
        <row r="152">
          <cell r="A152" t="str">
            <v>81.32.02</v>
          </cell>
          <cell r="B152" t="str">
            <v>Pajak Penghasilan Orang Asing</v>
          </cell>
        </row>
        <row r="153">
          <cell r="A153" t="str">
            <v>81.32.03</v>
          </cell>
          <cell r="B153" t="str">
            <v>Pajak Pembangunan</v>
          </cell>
        </row>
        <row r="154">
          <cell r="A154" t="str">
            <v>81.32.04</v>
          </cell>
          <cell r="B154" t="str">
            <v>Pajak Bumi &amp; Bangunan</v>
          </cell>
        </row>
        <row r="155">
          <cell r="A155" t="str">
            <v>81.32.05</v>
          </cell>
          <cell r="B155" t="str">
            <v>Ijin Mendirikan Bangunan</v>
          </cell>
        </row>
        <row r="156">
          <cell r="A156" t="str">
            <v>81.32.06</v>
          </cell>
          <cell r="B156" t="str">
            <v>Retribusi Air</v>
          </cell>
        </row>
        <row r="157">
          <cell r="A157" t="str">
            <v>81.32.07</v>
          </cell>
          <cell r="B157" t="str">
            <v>Retribusi Jalan</v>
          </cell>
        </row>
        <row r="158">
          <cell r="A158" t="str">
            <v>81.32.08</v>
          </cell>
          <cell r="B158" t="str">
            <v>Retribusi Penerangan Jalan</v>
          </cell>
        </row>
        <row r="159">
          <cell r="A159" t="str">
            <v>81.32.09</v>
          </cell>
          <cell r="B159" t="str">
            <v>Retribusi Kendaraan</v>
          </cell>
        </row>
        <row r="160">
          <cell r="A160" t="str">
            <v>81.32.10</v>
          </cell>
          <cell r="B160" t="str">
            <v>Pajak Alat Berat</v>
          </cell>
        </row>
        <row r="161">
          <cell r="A161" t="str">
            <v>81.32.11</v>
          </cell>
          <cell r="B161" t="str">
            <v>Bea Masuk</v>
          </cell>
        </row>
        <row r="162">
          <cell r="A162" t="str">
            <v>81.32.12</v>
          </cell>
          <cell r="B162" t="str">
            <v>Biaya PPN Masukan</v>
          </cell>
        </row>
        <row r="163">
          <cell r="A163" t="str">
            <v>81.32.13</v>
          </cell>
          <cell r="B163" t="str">
            <v>Biaya PPH Pasal 4(2)</v>
          </cell>
        </row>
        <row r="164">
          <cell r="A164" t="str">
            <v>81.32.19</v>
          </cell>
          <cell r="B164" t="str">
            <v>Pajak &amp; Retribusi Lainnya</v>
          </cell>
        </row>
        <row r="165">
          <cell r="A165" t="str">
            <v>81.41.01</v>
          </cell>
          <cell r="B165" t="str">
            <v>Jasa Litbang</v>
          </cell>
        </row>
        <row r="166">
          <cell r="A166" t="str">
            <v>81.41.02</v>
          </cell>
          <cell r="B166" t="str">
            <v>Jasa Akuntansi</v>
          </cell>
        </row>
        <row r="167">
          <cell r="A167" t="str">
            <v>81.41.03</v>
          </cell>
          <cell r="B167" t="str">
            <v>Jasa Komputerisasi</v>
          </cell>
        </row>
        <row r="168">
          <cell r="A168" t="str">
            <v>81.41.04</v>
          </cell>
          <cell r="B168" t="str">
            <v>Jasa Teknik</v>
          </cell>
        </row>
        <row r="169">
          <cell r="A169" t="str">
            <v>81.41.05</v>
          </cell>
          <cell r="B169" t="str">
            <v>Jasa Amdal</v>
          </cell>
        </row>
        <row r="170">
          <cell r="A170" t="str">
            <v>81.41.06</v>
          </cell>
          <cell r="B170" t="str">
            <v>Jasa Konsultasi &amp; Komputer</v>
          </cell>
        </row>
        <row r="171">
          <cell r="A171" t="str">
            <v>81.41.07</v>
          </cell>
          <cell r="B171" t="str">
            <v>Biaya Litbang</v>
          </cell>
        </row>
        <row r="172">
          <cell r="A172" t="str">
            <v>81.41.08</v>
          </cell>
          <cell r="B172" t="str">
            <v>Jasa Borongan Tenaga Kerja</v>
          </cell>
        </row>
        <row r="173">
          <cell r="A173" t="str">
            <v>81.51.01</v>
          </cell>
          <cell r="B173" t="str">
            <v>Alat Tulis Kantor</v>
          </cell>
        </row>
        <row r="174">
          <cell r="A174" t="str">
            <v>81.51.02</v>
          </cell>
          <cell r="B174" t="str">
            <v>Cetakan</v>
          </cell>
        </row>
        <row r="175">
          <cell r="A175" t="str">
            <v>81.51.03</v>
          </cell>
          <cell r="B175" t="str">
            <v>Komputer Supplies</v>
          </cell>
        </row>
        <row r="176">
          <cell r="A176" t="str">
            <v>81.51.04</v>
          </cell>
          <cell r="B176" t="str">
            <v>Foto Copy/Blue Print</v>
          </cell>
        </row>
        <row r="177">
          <cell r="A177" t="str">
            <v>81.51.05</v>
          </cell>
          <cell r="B177" t="str">
            <v>Biaya Pos &amp; Materai</v>
          </cell>
        </row>
        <row r="178">
          <cell r="A178" t="str">
            <v>81.51.06</v>
          </cell>
          <cell r="B178" t="str">
            <v>Koran &amp; Majalah Ilmiah</v>
          </cell>
        </row>
        <row r="179">
          <cell r="A179" t="str">
            <v>81.51.07</v>
          </cell>
          <cell r="B179" t="str">
            <v>Dokumentasi/Kehumasan</v>
          </cell>
        </row>
        <row r="180">
          <cell r="A180" t="str">
            <v>81.51.08</v>
          </cell>
          <cell r="B180" t="str">
            <v>Buku Perpustakaan</v>
          </cell>
        </row>
        <row r="181">
          <cell r="A181" t="str">
            <v>81.51.09</v>
          </cell>
          <cell r="B181" t="str">
            <v>Iuran Keanggotaan</v>
          </cell>
        </row>
        <row r="182">
          <cell r="A182" t="str">
            <v>81.51.10</v>
          </cell>
          <cell r="B182" t="str">
            <v>Biaya Peralatan Kantor</v>
          </cell>
        </row>
        <row r="183">
          <cell r="A183" t="str">
            <v>81.51.11</v>
          </cell>
          <cell r="B183" t="str">
            <v>Kerugian Piutang</v>
          </cell>
        </row>
        <row r="184">
          <cell r="A184" t="str">
            <v>81.52.01</v>
          </cell>
          <cell r="B184" t="str">
            <v>Provisi &amp; Administrasi</v>
          </cell>
        </row>
        <row r="185">
          <cell r="A185" t="str">
            <v>81.52.02</v>
          </cell>
          <cell r="B185" t="str">
            <v>Bunga/LC</v>
          </cell>
        </row>
        <row r="186">
          <cell r="A186" t="str">
            <v>81.52.03</v>
          </cell>
          <cell r="B186" t="str">
            <v>Biaya Bank Pencairan LC</v>
          </cell>
        </row>
        <row r="187">
          <cell r="A187" t="str">
            <v>81.52.04</v>
          </cell>
          <cell r="B187" t="str">
            <v>Biaya Disconto</v>
          </cell>
        </row>
        <row r="188">
          <cell r="A188" t="str">
            <v>81.52.09</v>
          </cell>
          <cell r="B188" t="str">
            <v>Biaya Komitmen Bank</v>
          </cell>
        </row>
        <row r="189">
          <cell r="A189" t="str">
            <v>81.53.01</v>
          </cell>
          <cell r="B189" t="str">
            <v>Telepone/Telex/Radio SSB</v>
          </cell>
        </row>
        <row r="190">
          <cell r="A190" t="str">
            <v>81.53.11</v>
          </cell>
          <cell r="B190" t="str">
            <v>Sewa Kantor/Gudang</v>
          </cell>
        </row>
        <row r="191">
          <cell r="A191" t="str">
            <v>81.53.12</v>
          </cell>
          <cell r="B191" t="str">
            <v>Sewa Rumah</v>
          </cell>
        </row>
        <row r="192">
          <cell r="A192" t="str">
            <v>81.53.13</v>
          </cell>
          <cell r="B192" t="str">
            <v>Sewa Pesawat Terbang</v>
          </cell>
        </row>
        <row r="193">
          <cell r="A193" t="str">
            <v>81.53.14</v>
          </cell>
          <cell r="B193" t="str">
            <v>Sewa Kapal/Tug Boat</v>
          </cell>
        </row>
        <row r="194">
          <cell r="A194" t="str">
            <v>81.53.15</v>
          </cell>
          <cell r="B194" t="str">
            <v>Sewa Kendaraan</v>
          </cell>
        </row>
        <row r="195">
          <cell r="A195" t="str">
            <v>81.53.16</v>
          </cell>
          <cell r="B195" t="str">
            <v>Sewa Komputer</v>
          </cell>
        </row>
        <row r="196">
          <cell r="A196" t="str">
            <v>81.53.17</v>
          </cell>
          <cell r="B196" t="str">
            <v>Sewa Peralatan Kantor</v>
          </cell>
        </row>
        <row r="197">
          <cell r="A197" t="str">
            <v>81.53.18</v>
          </cell>
          <cell r="B197" t="str">
            <v>Sewa Peralatan Lainnya</v>
          </cell>
        </row>
        <row r="198">
          <cell r="A198" t="str">
            <v>81.53.19</v>
          </cell>
          <cell r="B198" t="str">
            <v>Sewa Lahan (Tanah)</v>
          </cell>
        </row>
        <row r="199">
          <cell r="A199" t="str">
            <v>81.53.21</v>
          </cell>
          <cell r="B199" t="str">
            <v>Biaya Akomodasi</v>
          </cell>
        </row>
        <row r="200">
          <cell r="A200" t="str">
            <v>81.53.22</v>
          </cell>
          <cell r="B200" t="str">
            <v>Biaya Rapat Pertemuan</v>
          </cell>
        </row>
        <row r="201">
          <cell r="A201" t="str">
            <v>81.53.23</v>
          </cell>
          <cell r="B201" t="str">
            <v>Barang Keperluan RT</v>
          </cell>
        </row>
        <row r="202">
          <cell r="A202" t="str">
            <v>81.53.24</v>
          </cell>
          <cell r="B202" t="str">
            <v>Biaya Perayaan Hari Besar</v>
          </cell>
        </row>
        <row r="203">
          <cell r="A203" t="str">
            <v>81.53.25</v>
          </cell>
          <cell r="B203" t="str">
            <v>Biaya Peralatan &lt; 1 Juta</v>
          </cell>
        </row>
        <row r="204">
          <cell r="A204" t="str">
            <v>81.53.26</v>
          </cell>
          <cell r="B204" t="str">
            <v>Biaya Tamu</v>
          </cell>
        </row>
        <row r="205">
          <cell r="A205" t="str">
            <v>81.53.27</v>
          </cell>
          <cell r="B205" t="str">
            <v>Biaya Makan Minum</v>
          </cell>
        </row>
        <row r="206">
          <cell r="A206" t="str">
            <v>81.53.31</v>
          </cell>
          <cell r="B206" t="str">
            <v>Pembinanaan Wilayah</v>
          </cell>
        </row>
        <row r="207">
          <cell r="A207" t="str">
            <v>81.53.32</v>
          </cell>
          <cell r="B207" t="str">
            <v>Pembinaan Dinas</v>
          </cell>
        </row>
        <row r="208">
          <cell r="A208" t="str">
            <v>81.53.33</v>
          </cell>
          <cell r="B208" t="str">
            <v>Pegel &amp; Koperasi</v>
          </cell>
        </row>
        <row r="209">
          <cell r="A209" t="str">
            <v>81.53.34</v>
          </cell>
          <cell r="B209" t="str">
            <v>Honorarium</v>
          </cell>
        </row>
        <row r="210">
          <cell r="A210" t="str">
            <v>81.53.35</v>
          </cell>
          <cell r="B210" t="str">
            <v>Biaya Relasi Usaha</v>
          </cell>
        </row>
        <row r="211">
          <cell r="A211" t="str">
            <v>81.53.41</v>
          </cell>
          <cell r="B211" t="str">
            <v>Langganan Air Non Pabrik</v>
          </cell>
        </row>
        <row r="212">
          <cell r="A212" t="str">
            <v>81.53.42</v>
          </cell>
          <cell r="B212" t="str">
            <v>Langganan Listrik Non Pab.</v>
          </cell>
        </row>
        <row r="213">
          <cell r="A213" t="str">
            <v>81.53.51</v>
          </cell>
          <cell r="B213" t="str">
            <v>Pengurusan Perijinan</v>
          </cell>
        </row>
        <row r="214">
          <cell r="A214" t="str">
            <v>81.53.52</v>
          </cell>
          <cell r="B214" t="str">
            <v>Perjalanan Dinas D/N</v>
          </cell>
        </row>
        <row r="215">
          <cell r="A215" t="str">
            <v>81.53.53</v>
          </cell>
          <cell r="B215" t="str">
            <v>Perjalanan Dinas L/N</v>
          </cell>
        </row>
        <row r="216">
          <cell r="A216" t="str">
            <v>81.53.61</v>
          </cell>
          <cell r="B216" t="str">
            <v>Penerimaan Pegawai</v>
          </cell>
        </row>
        <row r="217">
          <cell r="A217" t="str">
            <v>81.53.62</v>
          </cell>
          <cell r="B217" t="str">
            <v>Pendidikan &amp; Latihan</v>
          </cell>
        </row>
        <row r="218">
          <cell r="A218" t="str">
            <v>81.53.63</v>
          </cell>
          <cell r="B218" t="str">
            <v>Perlengkapan Kerja</v>
          </cell>
        </row>
        <row r="219">
          <cell r="A219" t="str">
            <v>81.53.64</v>
          </cell>
          <cell r="B219" t="str">
            <v>Mutasi Karyawan</v>
          </cell>
        </row>
        <row r="220">
          <cell r="A220" t="str">
            <v>81.53.65</v>
          </cell>
          <cell r="B220" t="str">
            <v>Uang Santunan</v>
          </cell>
        </row>
        <row r="221">
          <cell r="A221" t="str">
            <v>81.53.67</v>
          </cell>
          <cell r="B221" t="str">
            <v>Kerja Praktek</v>
          </cell>
        </row>
        <row r="222">
          <cell r="A222" t="str">
            <v>81.53.68</v>
          </cell>
          <cell r="B222" t="str">
            <v>Biaya Keseh. &amp; Kesel.Kerja</v>
          </cell>
        </row>
        <row r="223">
          <cell r="A223" t="str">
            <v>81.53.71</v>
          </cell>
          <cell r="B223" t="str">
            <v>Bahan Bakar Kendaraan</v>
          </cell>
        </row>
        <row r="224">
          <cell r="A224" t="str">
            <v>81.53.72</v>
          </cell>
          <cell r="B224" t="str">
            <v>Bahan Bakar Alat Berat</v>
          </cell>
        </row>
        <row r="225">
          <cell r="A225" t="str">
            <v>81.53.73</v>
          </cell>
          <cell r="B225" t="str">
            <v>Ongkos Angkut</v>
          </cell>
        </row>
        <row r="226">
          <cell r="A226" t="str">
            <v>81.53.74</v>
          </cell>
          <cell r="B226" t="str">
            <v>Bongkar Muat Cargo</v>
          </cell>
        </row>
        <row r="227">
          <cell r="A227" t="str">
            <v>81.53.81</v>
          </cell>
          <cell r="B227" t="str">
            <v>Penyuluhan,Pameran,Promosi</v>
          </cell>
        </row>
        <row r="228">
          <cell r="A228" t="str">
            <v>81.61.01</v>
          </cell>
          <cell r="B228" t="str">
            <v>Biaya Survey Urea C DN</v>
          </cell>
        </row>
        <row r="229">
          <cell r="A229" t="str">
            <v>81.61.02</v>
          </cell>
          <cell r="B229" t="str">
            <v>Biaya Triming UREA C DN</v>
          </cell>
        </row>
        <row r="230">
          <cell r="A230" t="str">
            <v>81.61.03</v>
          </cell>
          <cell r="B230" t="str">
            <v>Biaya Pemuatan Urea C.DN</v>
          </cell>
        </row>
        <row r="231">
          <cell r="A231" t="str">
            <v>81.61.04</v>
          </cell>
          <cell r="B231" t="str">
            <v>Mooring/Unmooring Urea C DN</v>
          </cell>
        </row>
        <row r="232">
          <cell r="A232" t="str">
            <v>81.61.06</v>
          </cell>
          <cell r="B232" t="str">
            <v>By Survey Urea Crh Granul DN</v>
          </cell>
        </row>
        <row r="233">
          <cell r="A233" t="str">
            <v>81.61.07</v>
          </cell>
          <cell r="B233" t="str">
            <v>By Triming Urea Crh Granul DN</v>
          </cell>
        </row>
        <row r="234">
          <cell r="A234" t="str">
            <v>81.61.08</v>
          </cell>
          <cell r="B234" t="str">
            <v>By Pemuatan Urea Crh Granul DN</v>
          </cell>
        </row>
        <row r="235">
          <cell r="A235" t="str">
            <v>81.61.09</v>
          </cell>
          <cell r="B235" t="str">
            <v>Mooring/Unmooring Urea C G DN</v>
          </cell>
        </row>
        <row r="236">
          <cell r="A236" t="str">
            <v>81.61.11</v>
          </cell>
          <cell r="B236" t="str">
            <v>Biaya Survey Urea C LN</v>
          </cell>
        </row>
        <row r="237">
          <cell r="A237" t="str">
            <v>81.61.12</v>
          </cell>
          <cell r="B237" t="str">
            <v>Biaya Triming UREA C LN</v>
          </cell>
        </row>
        <row r="238">
          <cell r="A238" t="str">
            <v>81.61.13</v>
          </cell>
          <cell r="B238" t="str">
            <v>Biaya Pemuatan Urea C.LN</v>
          </cell>
        </row>
        <row r="239">
          <cell r="A239" t="str">
            <v>81.61.14</v>
          </cell>
          <cell r="B239" t="str">
            <v>Mooring/Unmooring Urea C LN</v>
          </cell>
        </row>
        <row r="240">
          <cell r="A240" t="str">
            <v>81.61.15</v>
          </cell>
          <cell r="B240" t="str">
            <v>B.Peng.Dok.Eksport Urea C</v>
          </cell>
        </row>
        <row r="241">
          <cell r="A241" t="str">
            <v>81.62.01</v>
          </cell>
          <cell r="B241" t="str">
            <v>Biaya Survey Urea K DN</v>
          </cell>
        </row>
        <row r="242">
          <cell r="A242" t="str">
            <v>81.62.02</v>
          </cell>
          <cell r="B242" t="str">
            <v>Biaya Pemuatan Urea Ktg DN</v>
          </cell>
        </row>
        <row r="243">
          <cell r="A243" t="str">
            <v>81.62.03</v>
          </cell>
          <cell r="B243" t="str">
            <v>Mooring/Unmooring Urea K DN</v>
          </cell>
        </row>
        <row r="244">
          <cell r="A244" t="str">
            <v>81.62.06</v>
          </cell>
          <cell r="B244" t="str">
            <v>Biaya Survey Urea Ktg Granul DN</v>
          </cell>
        </row>
        <row r="245">
          <cell r="A245" t="str">
            <v>81.62.07</v>
          </cell>
          <cell r="B245" t="str">
            <v>Biaya Pemuatan Urea Granul DN</v>
          </cell>
        </row>
        <row r="246">
          <cell r="A246" t="str">
            <v>81.62.08</v>
          </cell>
          <cell r="B246" t="str">
            <v>Mooring Unmooring Urea K G DN</v>
          </cell>
        </row>
        <row r="247">
          <cell r="A247" t="str">
            <v>81.62.11</v>
          </cell>
          <cell r="B247" t="str">
            <v>Biaya Survey Urea K LN</v>
          </cell>
        </row>
        <row r="248">
          <cell r="A248" t="str">
            <v>81.62.12</v>
          </cell>
          <cell r="B248" t="str">
            <v>Biaya Pemuatan Urea K LN</v>
          </cell>
        </row>
        <row r="249">
          <cell r="A249" t="str">
            <v>81.62.13</v>
          </cell>
          <cell r="B249" t="str">
            <v>Mooring/Unmooring Urea K LN</v>
          </cell>
        </row>
        <row r="250">
          <cell r="A250" t="str">
            <v>81.62.14</v>
          </cell>
          <cell r="B250" t="str">
            <v>B.Peng.Dok.Eksport Urea Ktg</v>
          </cell>
        </row>
        <row r="251">
          <cell r="A251" t="str">
            <v>81.62.16</v>
          </cell>
          <cell r="B251" t="str">
            <v>B. Survey Urea Ktg Granul L/N</v>
          </cell>
        </row>
        <row r="252">
          <cell r="A252" t="str">
            <v>81.62.17</v>
          </cell>
          <cell r="B252" t="str">
            <v>B. Pemuatan Urea Ktg Granul L/N</v>
          </cell>
        </row>
        <row r="253">
          <cell r="A253" t="str">
            <v>81.62.18</v>
          </cell>
          <cell r="B253" t="str">
            <v>Mooring Unmooring Urea K G L/N</v>
          </cell>
        </row>
        <row r="254">
          <cell r="A254" t="str">
            <v>81.62.19</v>
          </cell>
          <cell r="B254" t="str">
            <v>B.Peng.Dok.Eks Urea K G L/N</v>
          </cell>
        </row>
        <row r="255">
          <cell r="A255" t="str">
            <v>81.62.21</v>
          </cell>
          <cell r="B255" t="str">
            <v>Pallet</v>
          </cell>
        </row>
        <row r="256">
          <cell r="A256" t="str">
            <v>81.71.01</v>
          </cell>
          <cell r="B256" t="str">
            <v>Peny. Bang Kantor Pabrik</v>
          </cell>
        </row>
        <row r="257">
          <cell r="A257" t="str">
            <v>81.71.11</v>
          </cell>
          <cell r="B257" t="str">
            <v>Peny. Gudang Pabrik</v>
          </cell>
        </row>
        <row r="258">
          <cell r="A258" t="str">
            <v>81.71.21</v>
          </cell>
          <cell r="B258" t="str">
            <v>Peny.Sarana Pabrik</v>
          </cell>
        </row>
        <row r="259">
          <cell r="A259" t="str">
            <v>81.72.01</v>
          </cell>
          <cell r="B259" t="str">
            <v>Peny.Bang.Kantor Umum</v>
          </cell>
        </row>
        <row r="260">
          <cell r="A260" t="str">
            <v>81.72.11</v>
          </cell>
          <cell r="B260" t="str">
            <v>Peny.Perumahan</v>
          </cell>
        </row>
        <row r="261">
          <cell r="A261" t="str">
            <v>81.72.21</v>
          </cell>
          <cell r="B261" t="str">
            <v>Peny.Gudang Umum</v>
          </cell>
        </row>
        <row r="262">
          <cell r="A262" t="str">
            <v>81.72.31</v>
          </cell>
          <cell r="B262" t="str">
            <v>Peny.Sarana Umum</v>
          </cell>
        </row>
        <row r="263">
          <cell r="A263" t="str">
            <v>81.73.01</v>
          </cell>
          <cell r="B263" t="str">
            <v>Peny.Pabrik Amoniak</v>
          </cell>
        </row>
        <row r="264">
          <cell r="A264" t="str">
            <v>81.73.02</v>
          </cell>
          <cell r="B264" t="str">
            <v xml:space="preserve">Peny.Pabrik Urea </v>
          </cell>
        </row>
        <row r="265">
          <cell r="A265" t="str">
            <v>81.73.03</v>
          </cell>
          <cell r="B265" t="str">
            <v>Peny.Pabrik Utility</v>
          </cell>
        </row>
        <row r="266">
          <cell r="A266" t="str">
            <v>81.73.04</v>
          </cell>
          <cell r="B266" t="str">
            <v>Peny.Unit Pengantongan</v>
          </cell>
        </row>
        <row r="267">
          <cell r="A267" t="str">
            <v>81.73.11</v>
          </cell>
          <cell r="B267" t="str">
            <v>Peny.Alat-Alat Pabrik</v>
          </cell>
        </row>
        <row r="268">
          <cell r="A268" t="str">
            <v>81.73.21</v>
          </cell>
          <cell r="B268" t="str">
            <v>Peny.Alat Bengkel Kerja</v>
          </cell>
        </row>
        <row r="269">
          <cell r="A269" t="str">
            <v>81.73.31</v>
          </cell>
          <cell r="B269" t="str">
            <v>Biaya Penyusutan Katalis</v>
          </cell>
        </row>
        <row r="270">
          <cell r="A270" t="str">
            <v>81.74.01</v>
          </cell>
          <cell r="B270" t="str">
            <v>Peny.Peralatan</v>
          </cell>
        </row>
        <row r="271">
          <cell r="A271" t="str">
            <v>81.74.11</v>
          </cell>
          <cell r="B271" t="str">
            <v>Peny.Kendaraan</v>
          </cell>
        </row>
        <row r="272">
          <cell r="A272" t="str">
            <v>81.75.01</v>
          </cell>
          <cell r="B272" t="str">
            <v>Peny.Peralatan Kantor</v>
          </cell>
        </row>
        <row r="273">
          <cell r="A273" t="str">
            <v>81.75.11</v>
          </cell>
          <cell r="B273" t="str">
            <v>Peny.Furniture</v>
          </cell>
        </row>
        <row r="274">
          <cell r="A274" t="str">
            <v>81.75.21</v>
          </cell>
          <cell r="B274" t="str">
            <v>Peny.Peralatan Lainnya</v>
          </cell>
        </row>
        <row r="275">
          <cell r="A275" t="str">
            <v>81.75.31</v>
          </cell>
          <cell r="B275" t="str">
            <v>Peny.Persed.SCP Pabrik</v>
          </cell>
        </row>
        <row r="276">
          <cell r="A276" t="str">
            <v>81.75.32</v>
          </cell>
          <cell r="B276" t="str">
            <v>By. Kerugian Persed. Rusak</v>
          </cell>
        </row>
        <row r="277">
          <cell r="A277" t="str">
            <v>81.77.01</v>
          </cell>
          <cell r="B277" t="str">
            <v>Amortisasi Biaya Pendirian</v>
          </cell>
        </row>
        <row r="278">
          <cell r="A278" t="str">
            <v>81.77.11</v>
          </cell>
          <cell r="B278" t="str">
            <v>Amor.Biaya Pra-Operasi</v>
          </cell>
        </row>
        <row r="279">
          <cell r="A279" t="str">
            <v>81.77.21</v>
          </cell>
          <cell r="B279" t="str">
            <v>Amor.Biaya Trial Operasi</v>
          </cell>
        </row>
        <row r="280">
          <cell r="A280" t="str">
            <v>81.77.31</v>
          </cell>
          <cell r="B280" t="str">
            <v>Amor.Biaya Bunga MS Kons</v>
          </cell>
        </row>
        <row r="281">
          <cell r="A281" t="str">
            <v>81.77.41</v>
          </cell>
          <cell r="B281" t="str">
            <v>Amor.B. Perbaikan Tahunan</v>
          </cell>
        </row>
        <row r="282">
          <cell r="A282" t="str">
            <v>81.77.51</v>
          </cell>
          <cell r="B282" t="str">
            <v>Amor.Biaya Katalis</v>
          </cell>
        </row>
        <row r="283">
          <cell r="A283" t="str">
            <v>81.77.61</v>
          </cell>
          <cell r="B283" t="str">
            <v>Amor.B. Hak Guna Bangunan</v>
          </cell>
        </row>
        <row r="284">
          <cell r="A284" t="str">
            <v>81.77.62</v>
          </cell>
          <cell r="B284" t="str">
            <v>Amor.B.Komitmen Bank</v>
          </cell>
        </row>
        <row r="285">
          <cell r="A285" t="str">
            <v>81.77.63</v>
          </cell>
          <cell r="B285" t="str">
            <v>Amor.B.Litbang Yg Ditangh.</v>
          </cell>
        </row>
        <row r="286">
          <cell r="A286" t="str">
            <v>81.81.01</v>
          </cell>
          <cell r="B286" t="str">
            <v>Biaya Bunga Kredit Investasi</v>
          </cell>
        </row>
        <row r="287">
          <cell r="A287" t="str">
            <v>81.81.02</v>
          </cell>
          <cell r="B287" t="str">
            <v>B. Bunga Kredit Mod. Kerja</v>
          </cell>
        </row>
        <row r="288">
          <cell r="A288" t="str">
            <v>81.81.03</v>
          </cell>
          <cell r="B288" t="str">
            <v>B.Bunga Kredit Export</v>
          </cell>
        </row>
        <row r="289">
          <cell r="A289" t="str">
            <v>81.81.04</v>
          </cell>
          <cell r="B289" t="str">
            <v>B.Bunga Kredit Subsidi</v>
          </cell>
        </row>
        <row r="290">
          <cell r="A290" t="str">
            <v>81.81.05</v>
          </cell>
          <cell r="B290" t="str">
            <v>B.Bunga Kredit Exim Bank</v>
          </cell>
        </row>
        <row r="291">
          <cell r="A291" t="str">
            <v>81.81.06</v>
          </cell>
          <cell r="B291" t="str">
            <v>B.Bunga Kredit IBRD</v>
          </cell>
        </row>
        <row r="292">
          <cell r="A292" t="str">
            <v>81.81.09</v>
          </cell>
          <cell r="B292" t="str">
            <v>Biaya Bunga Lainnya</v>
          </cell>
        </row>
        <row r="293">
          <cell r="A293" t="str">
            <v>81.82.01</v>
          </cell>
          <cell r="B293" t="str">
            <v>Biaya Bunga RDI</v>
          </cell>
        </row>
        <row r="294">
          <cell r="A294" t="str">
            <v>81.91.01</v>
          </cell>
          <cell r="B294" t="str">
            <v>Biaya Kantong</v>
          </cell>
        </row>
        <row r="295">
          <cell r="A295" t="str">
            <v>81.91.02</v>
          </cell>
          <cell r="B295" t="str">
            <v>Biaya Kemas</v>
          </cell>
        </row>
        <row r="296">
          <cell r="A296" t="str">
            <v>81.91.03</v>
          </cell>
          <cell r="B296" t="str">
            <v>Biaya Pengantongan</v>
          </cell>
        </row>
        <row r="297">
          <cell r="A297" t="str">
            <v>82.11.01</v>
          </cell>
          <cell r="B297" t="str">
            <v>Biaya Survey Amoniak DN</v>
          </cell>
        </row>
        <row r="298">
          <cell r="A298" t="str">
            <v>82.11.02</v>
          </cell>
          <cell r="B298" t="str">
            <v>Mooring/Unmooring NH3 DN</v>
          </cell>
        </row>
        <row r="299">
          <cell r="A299" t="str">
            <v>82.11.03</v>
          </cell>
          <cell r="B299" t="str">
            <v>Biaya Pemuatan NH3 DN</v>
          </cell>
        </row>
        <row r="300">
          <cell r="A300" t="str">
            <v>82.11.04</v>
          </cell>
          <cell r="B300" t="str">
            <v>Biaya Agen Penj.NH3 DN</v>
          </cell>
        </row>
        <row r="301">
          <cell r="A301" t="str">
            <v>82.11.05</v>
          </cell>
          <cell r="B301" t="str">
            <v>Biaya Pengapalan DN</v>
          </cell>
        </row>
        <row r="302">
          <cell r="A302" t="str">
            <v>82.11.11</v>
          </cell>
          <cell r="B302" t="str">
            <v>Biaya Survey Amoniak LN</v>
          </cell>
        </row>
        <row r="303">
          <cell r="A303" t="str">
            <v>82.11.12</v>
          </cell>
          <cell r="B303" t="str">
            <v>Mooring/Unmooring NH3 LN</v>
          </cell>
        </row>
        <row r="304">
          <cell r="A304" t="str">
            <v>82.11.13</v>
          </cell>
          <cell r="B304" t="str">
            <v>Biaya Pemuatan NH3 LN</v>
          </cell>
        </row>
        <row r="305">
          <cell r="A305" t="str">
            <v>82.11.14</v>
          </cell>
          <cell r="B305" t="str">
            <v>Biaya Agen Penj.NH3 LN</v>
          </cell>
        </row>
        <row r="306">
          <cell r="A306" t="str">
            <v>82.11.15</v>
          </cell>
          <cell r="B306" t="str">
            <v>Biaya Pengapalan LN</v>
          </cell>
        </row>
        <row r="307">
          <cell r="A307" t="str">
            <v>82.11.16</v>
          </cell>
          <cell r="B307" t="str">
            <v>B.Peng.Dok.Eksport NH3</v>
          </cell>
        </row>
        <row r="308">
          <cell r="A308" t="str">
            <v>82.12.01</v>
          </cell>
          <cell r="B308" t="str">
            <v>Biaya Penj.Brg Dagangan NH3</v>
          </cell>
        </row>
        <row r="309">
          <cell r="A309" t="str">
            <v>82.12.02</v>
          </cell>
          <cell r="B309" t="str">
            <v>Biaya Penj.Brg Dag.Urea C</v>
          </cell>
        </row>
        <row r="310">
          <cell r="A310" t="str">
            <v>82.12.03</v>
          </cell>
          <cell r="B310" t="str">
            <v>Biaya Penj.Brg Dag.Urea K</v>
          </cell>
        </row>
        <row r="311">
          <cell r="A311" t="str">
            <v>82.13.02</v>
          </cell>
          <cell r="B311" t="str">
            <v>B.Penj.Swap Urea Curah</v>
          </cell>
        </row>
        <row r="312">
          <cell r="A312" t="str">
            <v>82.13.03</v>
          </cell>
          <cell r="B312" t="str">
            <v>B.Penj.Swap Urea Kantong</v>
          </cell>
        </row>
        <row r="313">
          <cell r="A313" t="str">
            <v>82.14.01</v>
          </cell>
          <cell r="B313" t="str">
            <v>Biaya Overhead Penjualan</v>
          </cell>
        </row>
        <row r="314">
          <cell r="A314" t="str">
            <v>83.11.02</v>
          </cell>
          <cell r="B314" t="str">
            <v>Kor.Persd.Bhn.&amp; Sk Cadang</v>
          </cell>
        </row>
        <row r="315">
          <cell r="A315" t="str">
            <v>83.11.03</v>
          </cell>
          <cell r="B315" t="str">
            <v>Beda Kurs</v>
          </cell>
        </row>
        <row r="316">
          <cell r="A316" t="str">
            <v>83.11.04</v>
          </cell>
          <cell r="B316" t="str">
            <v>Koreksi Hasil STK</v>
          </cell>
        </row>
        <row r="317">
          <cell r="A317" t="str">
            <v>83.11.05</v>
          </cell>
          <cell r="B317" t="str">
            <v>Pengh.Persd.Obsolete</v>
          </cell>
        </row>
        <row r="318">
          <cell r="A318" t="str">
            <v>83.11.06</v>
          </cell>
          <cell r="B318" t="str">
            <v>Pengh.Penjualan Aktiva</v>
          </cell>
        </row>
        <row r="319">
          <cell r="A319" t="str">
            <v>83.11.07</v>
          </cell>
          <cell r="B319" t="str">
            <v>Pel.Piut.yang Dicadangkan</v>
          </cell>
        </row>
        <row r="320">
          <cell r="A320" t="str">
            <v>83.11.08</v>
          </cell>
          <cell r="B320" t="str">
            <v>Selisih Klaim Asuransi</v>
          </cell>
        </row>
        <row r="321">
          <cell r="A321" t="str">
            <v>83.11.09</v>
          </cell>
          <cell r="B321" t="str">
            <v>Koreksi OSDM Material</v>
          </cell>
        </row>
        <row r="322">
          <cell r="A322" t="str">
            <v>83.11.19</v>
          </cell>
          <cell r="B322" t="str">
            <v>Beban Lainnya</v>
          </cell>
        </row>
        <row r="323">
          <cell r="A323" t="str">
            <v>83.11.21</v>
          </cell>
          <cell r="B323" t="str">
            <v>Biaya Royalty Urea Ktg Export</v>
          </cell>
        </row>
        <row r="324">
          <cell r="A324" t="str">
            <v>84.11.01</v>
          </cell>
          <cell r="B324" t="str">
            <v>Kerugian/Pend.Luar Biasa</v>
          </cell>
        </row>
        <row r="325">
          <cell r="A325" t="str">
            <v>89.11.01</v>
          </cell>
          <cell r="B325" t="str">
            <v>Semen</v>
          </cell>
        </row>
        <row r="326">
          <cell r="A326" t="str">
            <v>89.11.02</v>
          </cell>
          <cell r="B326" t="str">
            <v>Pasir</v>
          </cell>
        </row>
        <row r="327">
          <cell r="A327" t="str">
            <v>89.11.03</v>
          </cell>
          <cell r="B327" t="str">
            <v>Koral</v>
          </cell>
        </row>
        <row r="328">
          <cell r="A328" t="str">
            <v>89.11.04</v>
          </cell>
          <cell r="B328" t="str">
            <v>Besi Beton</v>
          </cell>
        </row>
        <row r="329">
          <cell r="A329" t="str">
            <v>89.11.05</v>
          </cell>
          <cell r="B329" t="str">
            <v>Batako</v>
          </cell>
        </row>
        <row r="330">
          <cell r="A330" t="str">
            <v>89.11.06</v>
          </cell>
          <cell r="B330" t="str">
            <v>Pipa</v>
          </cell>
        </row>
        <row r="331">
          <cell r="A331" t="str">
            <v>89.11.07</v>
          </cell>
          <cell r="B331" t="str">
            <v>Ubin/Vinil/Tegel</v>
          </cell>
        </row>
        <row r="332">
          <cell r="A332" t="str">
            <v>89.11.08</v>
          </cell>
          <cell r="B332" t="str">
            <v>Kayu/Plywood</v>
          </cell>
        </row>
        <row r="333">
          <cell r="A333" t="str">
            <v>89.11.09</v>
          </cell>
          <cell r="B333" t="str">
            <v>Cat</v>
          </cell>
        </row>
        <row r="334">
          <cell r="A334" t="str">
            <v>89.11.10</v>
          </cell>
          <cell r="B334" t="str">
            <v>Tiang Pancang</v>
          </cell>
        </row>
      </sheetData>
      <sheetData sheetId="2" refreshError="1">
        <row r="2">
          <cell r="A2" t="str">
            <v>81.01.01</v>
          </cell>
          <cell r="B2" t="str">
            <v>GAS BUMI</v>
          </cell>
          <cell r="C2">
            <v>11816700883</v>
          </cell>
        </row>
        <row r="3">
          <cell r="A3" t="str">
            <v>81.01.04</v>
          </cell>
          <cell r="B3" t="str">
            <v>STEAM</v>
          </cell>
          <cell r="C3">
            <v>2581867743</v>
          </cell>
        </row>
        <row r="4">
          <cell r="A4" t="str">
            <v>81.01.05</v>
          </cell>
          <cell r="B4" t="str">
            <v>LISTRIK</v>
          </cell>
          <cell r="C4">
            <v>1489089730</v>
          </cell>
        </row>
        <row r="5">
          <cell r="A5" t="str">
            <v>81.01.08</v>
          </cell>
          <cell r="B5" t="str">
            <v>DESAL</v>
          </cell>
          <cell r="C5">
            <v>20763521</v>
          </cell>
        </row>
        <row r="6">
          <cell r="A6" t="str">
            <v>81.01.11</v>
          </cell>
          <cell r="B6" t="str">
            <v>BAHAN KIMIA</v>
          </cell>
          <cell r="C6">
            <v>956613709</v>
          </cell>
        </row>
        <row r="7">
          <cell r="A7" t="str">
            <v>81.01.14</v>
          </cell>
          <cell r="B7" t="str">
            <v>MINYAK PELUMAS PABRIK</v>
          </cell>
          <cell r="C7">
            <v>2462833</v>
          </cell>
        </row>
        <row r="8">
          <cell r="A8" t="str">
            <v>81.11.01</v>
          </cell>
          <cell r="B8" t="str">
            <v>GAJI DIREKSI DAN DEKOM</v>
          </cell>
          <cell r="C8">
            <v>6507229</v>
          </cell>
        </row>
        <row r="9">
          <cell r="A9" t="str">
            <v>81.11.02</v>
          </cell>
          <cell r="B9" t="str">
            <v>GAJI POKOK</v>
          </cell>
          <cell r="C9">
            <v>156313031</v>
          </cell>
        </row>
        <row r="10">
          <cell r="A10" t="str">
            <v>81.11.03</v>
          </cell>
          <cell r="B10" t="str">
            <v>TUNJANGAN KELUARGA</v>
          </cell>
          <cell r="C10">
            <v>31577787</v>
          </cell>
        </row>
        <row r="11">
          <cell r="A11" t="str">
            <v>81.11.04</v>
          </cell>
          <cell r="B11" t="str">
            <v>TUNJANGAN SHIFT</v>
          </cell>
          <cell r="C11">
            <v>14154029</v>
          </cell>
        </row>
        <row r="12">
          <cell r="A12" t="str">
            <v>81.11.05</v>
          </cell>
          <cell r="B12" t="str">
            <v>TUNJANGAN KEMAHALAN UMUM</v>
          </cell>
          <cell r="C12">
            <v>241896211</v>
          </cell>
        </row>
        <row r="13">
          <cell r="A13" t="str">
            <v>81.11.06</v>
          </cell>
          <cell r="B13" t="str">
            <v>TUNJANGAN PERUMAHAN</v>
          </cell>
          <cell r="C13">
            <v>50331229</v>
          </cell>
        </row>
        <row r="14">
          <cell r="A14" t="str">
            <v>81.11.07</v>
          </cell>
          <cell r="B14" t="str">
            <v>TUNJANGAN JABATAN</v>
          </cell>
          <cell r="C14">
            <v>16777236</v>
          </cell>
        </row>
        <row r="15">
          <cell r="A15" t="str">
            <v>81.11.08</v>
          </cell>
          <cell r="B15" t="str">
            <v>TUNJANGAN STRATA</v>
          </cell>
          <cell r="C15">
            <v>15600962</v>
          </cell>
        </row>
        <row r="16">
          <cell r="A16" t="str">
            <v>81.11.09</v>
          </cell>
          <cell r="B16" t="str">
            <v>TUNJ. CALL OUT MANAGEMENT</v>
          </cell>
          <cell r="C16">
            <v>9655991</v>
          </cell>
        </row>
        <row r="17">
          <cell r="A17" t="str">
            <v>81.11.10</v>
          </cell>
          <cell r="B17" t="str">
            <v>TUNJ. LEMBUR (PELAKSANA)</v>
          </cell>
          <cell r="C17">
            <v>25284508</v>
          </cell>
        </row>
        <row r="18">
          <cell r="A18" t="str">
            <v>81.11.12</v>
          </cell>
          <cell r="B18" t="str">
            <v>KOREKSI GAJI</v>
          </cell>
          <cell r="C18">
            <v>389299</v>
          </cell>
        </row>
        <row r="19">
          <cell r="A19" t="str">
            <v>81.12.01</v>
          </cell>
          <cell r="B19" t="str">
            <v>BANTUAN PERJALANAN CUTI</v>
          </cell>
          <cell r="C19">
            <v>53401043</v>
          </cell>
        </row>
        <row r="20">
          <cell r="A20" t="str">
            <v>81.12.02</v>
          </cell>
          <cell r="B20" t="str">
            <v>REKREASI DAN OLAH RAGA</v>
          </cell>
          <cell r="C20">
            <v>10183522</v>
          </cell>
        </row>
        <row r="21">
          <cell r="A21" t="str">
            <v>81.12.03</v>
          </cell>
          <cell r="B21" t="str">
            <v>PENGOBATAN DAN KESEHATAN</v>
          </cell>
          <cell r="C21">
            <v>90631888</v>
          </cell>
        </row>
        <row r="22">
          <cell r="A22" t="str">
            <v>81.12.04</v>
          </cell>
          <cell r="B22" t="str">
            <v>IURAN PENSIUN</v>
          </cell>
          <cell r="C22">
            <v>40232170</v>
          </cell>
        </row>
        <row r="23">
          <cell r="A23" t="str">
            <v>81.12.05</v>
          </cell>
          <cell r="B23" t="str">
            <v>IURAN TABUNGAN HARI TUA</v>
          </cell>
          <cell r="C23">
            <v>14160752</v>
          </cell>
        </row>
        <row r="24">
          <cell r="A24" t="str">
            <v>81.12.08</v>
          </cell>
          <cell r="B24" t="str">
            <v>ASURANSI KARYAWAN</v>
          </cell>
          <cell r="C24">
            <v>21183339</v>
          </cell>
        </row>
        <row r="25">
          <cell r="A25" t="str">
            <v>81.12.09</v>
          </cell>
          <cell r="B25" t="str">
            <v>TUNJANGAN MAKAN DAN MINUM</v>
          </cell>
          <cell r="C25">
            <v>10664989</v>
          </cell>
        </row>
        <row r="26">
          <cell r="A26" t="str">
            <v>81.12.11</v>
          </cell>
          <cell r="B26" t="str">
            <v>TUNJANGAN TRANSPOR</v>
          </cell>
          <cell r="C26">
            <v>43948561</v>
          </cell>
        </row>
        <row r="27">
          <cell r="A27" t="str">
            <v>81.12.12</v>
          </cell>
          <cell r="B27" t="str">
            <v>TUNJ. KESEHATAN HARI TUA</v>
          </cell>
          <cell r="C27">
            <v>6675984</v>
          </cell>
        </row>
        <row r="28">
          <cell r="A28" t="str">
            <v>81.12.13</v>
          </cell>
          <cell r="B28" t="str">
            <v>TUNJ.PRNGSNG PROD &amp; PENJ.</v>
          </cell>
          <cell r="C28">
            <v>549796</v>
          </cell>
        </row>
        <row r="29">
          <cell r="A29" t="str">
            <v>81.12.17</v>
          </cell>
          <cell r="B29" t="str">
            <v>TUNJANGAN PPH PASAL 21</v>
          </cell>
          <cell r="C29">
            <v>44354788</v>
          </cell>
        </row>
        <row r="30">
          <cell r="A30" t="str">
            <v>81.12.18</v>
          </cell>
          <cell r="B30" t="str">
            <v>JASA OPERASI</v>
          </cell>
          <cell r="C30">
            <v>401860805</v>
          </cell>
        </row>
        <row r="31">
          <cell r="A31" t="str">
            <v>81.21.01</v>
          </cell>
          <cell r="B31" t="str">
            <v>SUKU CADANG PABRIK</v>
          </cell>
          <cell r="C31">
            <v>107855437</v>
          </cell>
        </row>
        <row r="32">
          <cell r="A32" t="str">
            <v>81.21.02</v>
          </cell>
          <cell r="B32" t="str">
            <v>SUKU CAD BHN PEMBANTU PBR</v>
          </cell>
          <cell r="C32">
            <v>167653874</v>
          </cell>
        </row>
        <row r="33">
          <cell r="A33" t="str">
            <v>81.21.03</v>
          </cell>
          <cell r="B33" t="str">
            <v>JASA PERBAIKAN PABRIK</v>
          </cell>
          <cell r="C33">
            <v>75926565</v>
          </cell>
        </row>
        <row r="34">
          <cell r="A34" t="str">
            <v>81.21.04</v>
          </cell>
          <cell r="B34" t="str">
            <v>BEA.PEMELIHARAAN TAHUNAN</v>
          </cell>
          <cell r="C34">
            <v>390656530</v>
          </cell>
        </row>
        <row r="35">
          <cell r="A35" t="str">
            <v>81.22.03</v>
          </cell>
          <cell r="B35" t="str">
            <v>PEMEL KANTOR DAN GUDANG</v>
          </cell>
          <cell r="C35">
            <v>34799797</v>
          </cell>
        </row>
        <row r="36">
          <cell r="A36" t="str">
            <v>81.22.07</v>
          </cell>
          <cell r="B36" t="str">
            <v>PEMEL PERALATAN RUMAH</v>
          </cell>
          <cell r="C36">
            <v>164855</v>
          </cell>
        </row>
        <row r="37">
          <cell r="A37" t="str">
            <v>81.22.08</v>
          </cell>
          <cell r="B37" t="str">
            <v>PEMELIHARAAN KOMPUTER</v>
          </cell>
          <cell r="C37">
            <v>616799</v>
          </cell>
        </row>
        <row r="38">
          <cell r="A38" t="str">
            <v>81.22.10</v>
          </cell>
          <cell r="B38" t="str">
            <v>PEMEL ALAT KOMUNIKASI</v>
          </cell>
          <cell r="C38">
            <v>1891422</v>
          </cell>
        </row>
        <row r="39">
          <cell r="A39" t="str">
            <v>81.22.11</v>
          </cell>
          <cell r="B39" t="str">
            <v>PEMEL ALAT/PERLENGK KERJA</v>
          </cell>
          <cell r="C39">
            <v>26649103</v>
          </cell>
        </row>
        <row r="40">
          <cell r="A40" t="str">
            <v>81.22.19</v>
          </cell>
          <cell r="B40" t="str">
            <v>PEMEL SARANA LAINNYA</v>
          </cell>
          <cell r="C40">
            <v>203305</v>
          </cell>
        </row>
        <row r="41">
          <cell r="A41" t="str">
            <v>81.23.01</v>
          </cell>
          <cell r="B41" t="str">
            <v>PEMEL KEND &amp; ALAT ANGKUT</v>
          </cell>
          <cell r="C41">
            <v>113746</v>
          </cell>
        </row>
        <row r="42">
          <cell r="A42" t="str">
            <v>81.23.02</v>
          </cell>
          <cell r="B42" t="str">
            <v>PEMEL / SEWA ALAT BERAT</v>
          </cell>
          <cell r="C42">
            <v>16616097</v>
          </cell>
        </row>
        <row r="43">
          <cell r="A43" t="str">
            <v>81.31.01</v>
          </cell>
          <cell r="B43" t="str">
            <v>ASURANSI PABRIK</v>
          </cell>
          <cell r="C43">
            <v>365163609</v>
          </cell>
        </row>
        <row r="44">
          <cell r="A44" t="str">
            <v>81.32.01</v>
          </cell>
          <cell r="B44" t="str">
            <v>PPH KARYAWAN</v>
          </cell>
          <cell r="C44">
            <v>4572648</v>
          </cell>
        </row>
        <row r="45">
          <cell r="A45" t="str">
            <v>81.41.05</v>
          </cell>
          <cell r="B45" t="str">
            <v>JASA AMDAL</v>
          </cell>
          <cell r="C45">
            <v>4928022</v>
          </cell>
        </row>
        <row r="46">
          <cell r="A46" t="str">
            <v>81.41.06</v>
          </cell>
          <cell r="B46" t="str">
            <v>JASA KONSULTASI &amp; ADVISOR</v>
          </cell>
          <cell r="C46">
            <v>10015</v>
          </cell>
        </row>
        <row r="47">
          <cell r="A47" t="str">
            <v>81.41.08</v>
          </cell>
          <cell r="B47" t="str">
            <v>JASA BORONGAN TNG.KERJA</v>
          </cell>
          <cell r="C47">
            <v>103844928</v>
          </cell>
        </row>
        <row r="48">
          <cell r="A48" t="str">
            <v>81.51.01</v>
          </cell>
          <cell r="B48" t="str">
            <v>ALAT-ALAT TULIS KANTOR</v>
          </cell>
          <cell r="C48">
            <v>10671112</v>
          </cell>
        </row>
        <row r="49">
          <cell r="A49" t="str">
            <v>81.51.02</v>
          </cell>
          <cell r="B49" t="str">
            <v>CETAKAN</v>
          </cell>
          <cell r="C49">
            <v>4855511</v>
          </cell>
        </row>
        <row r="50">
          <cell r="A50" t="str">
            <v>81.51.03</v>
          </cell>
          <cell r="B50" t="str">
            <v>COMPUTER SUPPLIES</v>
          </cell>
          <cell r="C50">
            <v>876998</v>
          </cell>
        </row>
        <row r="51">
          <cell r="A51" t="str">
            <v>81.51.06</v>
          </cell>
          <cell r="B51" t="str">
            <v>LANGGANAN KORAN</v>
          </cell>
          <cell r="C51">
            <v>24802</v>
          </cell>
        </row>
        <row r="52">
          <cell r="A52" t="str">
            <v>81.53.01</v>
          </cell>
          <cell r="B52" t="str">
            <v>TELEPONE/TELEKS/RADIO SSB</v>
          </cell>
          <cell r="C52">
            <v>3773974</v>
          </cell>
        </row>
        <row r="53">
          <cell r="A53" t="str">
            <v>81.53.15</v>
          </cell>
          <cell r="B53" t="str">
            <v>SEWA KENDARAAN</v>
          </cell>
          <cell r="C53">
            <v>67509647</v>
          </cell>
        </row>
        <row r="54">
          <cell r="A54" t="str">
            <v>81.53.16</v>
          </cell>
          <cell r="B54" t="str">
            <v>SEWA KOMPUTER</v>
          </cell>
          <cell r="C54">
            <v>4621181</v>
          </cell>
        </row>
        <row r="55">
          <cell r="A55" t="str">
            <v>81.53.18</v>
          </cell>
          <cell r="B55" t="str">
            <v>SEWA PERALATAN LAINNYA</v>
          </cell>
          <cell r="C55">
            <v>14105581</v>
          </cell>
        </row>
        <row r="56">
          <cell r="A56" t="str">
            <v>81.53.21</v>
          </cell>
          <cell r="B56" t="str">
            <v>BIAYA AKOMODASI</v>
          </cell>
          <cell r="C56">
            <v>17872593</v>
          </cell>
        </row>
        <row r="57">
          <cell r="A57" t="str">
            <v>81.53.22</v>
          </cell>
          <cell r="B57" t="str">
            <v>BIAYA RAPAT/PERTEMUAN</v>
          </cell>
          <cell r="C57">
            <v>252605</v>
          </cell>
        </row>
        <row r="58">
          <cell r="A58" t="str">
            <v>81.53.23</v>
          </cell>
          <cell r="B58" t="str">
            <v>BARANG KEPERLUAN RT/WISMA</v>
          </cell>
          <cell r="C58">
            <v>6354061</v>
          </cell>
        </row>
        <row r="59">
          <cell r="A59" t="str">
            <v>81.53.25</v>
          </cell>
          <cell r="B59" t="str">
            <v>BIAYA PERALATAN &lt; 1000000</v>
          </cell>
          <cell r="C59">
            <v>1667396</v>
          </cell>
        </row>
        <row r="60">
          <cell r="A60" t="str">
            <v>81.53.27</v>
          </cell>
          <cell r="B60" t="str">
            <v>BIAYA MAKAN MINUM</v>
          </cell>
          <cell r="C60">
            <v>21421240</v>
          </cell>
        </row>
        <row r="61">
          <cell r="A61" t="str">
            <v>81.53.31</v>
          </cell>
          <cell r="B61" t="str">
            <v>PEMBINAAN WILAYAH</v>
          </cell>
          <cell r="C61">
            <v>1496399</v>
          </cell>
        </row>
        <row r="62">
          <cell r="A62" t="str">
            <v>81.53.34</v>
          </cell>
          <cell r="B62" t="str">
            <v>H O N O R A R I U M</v>
          </cell>
          <cell r="C62">
            <v>2002319</v>
          </cell>
        </row>
        <row r="63">
          <cell r="A63" t="str">
            <v>81.53.51</v>
          </cell>
          <cell r="B63" t="str">
            <v>PENGURUSAN PERIJINAN</v>
          </cell>
          <cell r="C63">
            <v>10652350</v>
          </cell>
        </row>
        <row r="64">
          <cell r="A64" t="str">
            <v>81.53.52</v>
          </cell>
          <cell r="B64" t="str">
            <v>PERJALANAN DINAS DN</v>
          </cell>
          <cell r="C64">
            <v>46174489</v>
          </cell>
        </row>
        <row r="65">
          <cell r="A65" t="str">
            <v>81.53.53</v>
          </cell>
          <cell r="B65" t="str">
            <v>PERJALANAN DINAS LN</v>
          </cell>
          <cell r="C65">
            <v>286874</v>
          </cell>
        </row>
        <row r="66">
          <cell r="A66" t="str">
            <v>81.53.63</v>
          </cell>
          <cell r="B66" t="str">
            <v>PERLENGKAPAN KERJA</v>
          </cell>
          <cell r="C66">
            <v>108009</v>
          </cell>
        </row>
        <row r="67">
          <cell r="A67" t="str">
            <v>81.53.68</v>
          </cell>
          <cell r="B67" t="str">
            <v>BY KESEHAT &amp; KESELM KERJA</v>
          </cell>
          <cell r="C67">
            <v>103425838</v>
          </cell>
        </row>
        <row r="68">
          <cell r="A68" t="str">
            <v>81.53.71</v>
          </cell>
          <cell r="B68" t="str">
            <v>BAHAN BAKAR KENDARAAN</v>
          </cell>
          <cell r="C68">
            <v>18516968</v>
          </cell>
        </row>
        <row r="69">
          <cell r="A69" t="str">
            <v>81.53.72</v>
          </cell>
          <cell r="B69" t="str">
            <v>BAHAN BAKAR ALAT BERAT</v>
          </cell>
          <cell r="C69">
            <v>346231</v>
          </cell>
        </row>
        <row r="70">
          <cell r="A70" t="str">
            <v>81.53.74</v>
          </cell>
          <cell r="B70" t="str">
            <v>BONGKAR MUAT CARGO</v>
          </cell>
          <cell r="C70">
            <v>11715</v>
          </cell>
        </row>
        <row r="71">
          <cell r="A71" t="str">
            <v>81.71.01</v>
          </cell>
          <cell r="B71" t="str">
            <v>BY PENY BNGNN KTR PABRIK</v>
          </cell>
          <cell r="C71">
            <v>5870168</v>
          </cell>
        </row>
        <row r="72">
          <cell r="A72" t="str">
            <v>81.71.11</v>
          </cell>
          <cell r="B72" t="str">
            <v>BY PENY GUDANG PABRIK</v>
          </cell>
          <cell r="C72">
            <v>2233774</v>
          </cell>
        </row>
        <row r="73">
          <cell r="A73" t="str">
            <v>81.71.21</v>
          </cell>
          <cell r="B73" t="str">
            <v>BY PENYUSUTAN SARANA PBRK</v>
          </cell>
          <cell r="C73">
            <v>47408519</v>
          </cell>
        </row>
        <row r="74">
          <cell r="A74" t="str">
            <v>81.73.01</v>
          </cell>
          <cell r="B74" t="str">
            <v>BIAYA PENY PABRIK AMONIAK</v>
          </cell>
          <cell r="C74">
            <v>867705455</v>
          </cell>
        </row>
        <row r="75">
          <cell r="A75" t="str">
            <v>81.73.02</v>
          </cell>
          <cell r="B75" t="str">
            <v>BIAYA PENY PABRIK UREA</v>
          </cell>
          <cell r="C75">
            <v>1497948356</v>
          </cell>
        </row>
        <row r="76">
          <cell r="A76" t="str">
            <v>81.73.03</v>
          </cell>
          <cell r="B76" t="str">
            <v>BIAYA PENY PABRIK UTILITY</v>
          </cell>
          <cell r="C76">
            <v>622586917</v>
          </cell>
        </row>
        <row r="77">
          <cell r="A77" t="str">
            <v>81.73.21</v>
          </cell>
          <cell r="B77" t="str">
            <v>BY PENY ALAT BENGKEL KERJ</v>
          </cell>
          <cell r="C77">
            <v>5715934</v>
          </cell>
        </row>
        <row r="78">
          <cell r="A78" t="str">
            <v>81.73.31</v>
          </cell>
          <cell r="B78" t="str">
            <v>BIAYA PENYUSUTAN KATALIS</v>
          </cell>
          <cell r="C78">
            <v>149316966</v>
          </cell>
        </row>
        <row r="79">
          <cell r="A79" t="str">
            <v>81.75.31</v>
          </cell>
          <cell r="B79" t="str">
            <v>BY PENY PERSED SCP PABRIK</v>
          </cell>
          <cell r="C79">
            <v>23559390</v>
          </cell>
        </row>
        <row r="80">
          <cell r="A80" t="str">
            <v>81.75.32</v>
          </cell>
          <cell r="B80" t="str">
            <v>BY KERUGIAN PERSED.RUSAK</v>
          </cell>
          <cell r="C80">
            <v>28447634</v>
          </cell>
        </row>
        <row r="81">
          <cell r="A81" t="str">
            <v>81.75.32</v>
          </cell>
          <cell r="B81" t="str">
            <v>BY KERUGIAN PERSED.RUSAK</v>
          </cell>
          <cell r="C81">
            <v>23063321326</v>
          </cell>
        </row>
        <row r="82">
          <cell r="A82" t="str">
            <v>81.91.01</v>
          </cell>
          <cell r="B82" t="str">
            <v>BIAYA KANTONG</v>
          </cell>
          <cell r="C82">
            <v>426432034</v>
          </cell>
        </row>
        <row r="83">
          <cell r="A83" t="str">
            <v>81.01.01</v>
          </cell>
          <cell r="B83" t="str">
            <v>Gas Bumi</v>
          </cell>
          <cell r="C83">
            <v>6745439</v>
          </cell>
        </row>
        <row r="84">
          <cell r="A84" t="str">
            <v>81.01.02</v>
          </cell>
          <cell r="B84" t="str">
            <v>Amoniak</v>
          </cell>
          <cell r="C84">
            <v>45330076</v>
          </cell>
        </row>
        <row r="85">
          <cell r="A85" t="str">
            <v>81.01.03</v>
          </cell>
          <cell r="B85" t="str">
            <v>Carbamate</v>
          </cell>
          <cell r="C85">
            <v>6183186493</v>
          </cell>
        </row>
        <row r="86">
          <cell r="A86" t="str">
            <v>81.01.04</v>
          </cell>
          <cell r="B86" t="str">
            <v>Steam</v>
          </cell>
          <cell r="C86">
            <v>7881948711</v>
          </cell>
        </row>
        <row r="87">
          <cell r="A87" t="str">
            <v>81.01.05</v>
          </cell>
          <cell r="B87" t="str">
            <v>Listrik Perantara POPKA</v>
          </cell>
        </row>
        <row r="88">
          <cell r="A88" t="str">
            <v>81.01.06</v>
          </cell>
          <cell r="B88" t="str">
            <v>Demin</v>
          </cell>
        </row>
        <row r="89">
          <cell r="A89" t="str">
            <v>81.01.08</v>
          </cell>
          <cell r="B89" t="str">
            <v>Desal</v>
          </cell>
        </row>
        <row r="90">
          <cell r="A90" t="str">
            <v>81.01.11</v>
          </cell>
          <cell r="B90" t="str">
            <v xml:space="preserve">Bahan Kimia </v>
          </cell>
        </row>
        <row r="91">
          <cell r="A91" t="str">
            <v>81.01.12</v>
          </cell>
          <cell r="B91" t="str">
            <v>Katalis (Make Up)</v>
          </cell>
        </row>
        <row r="92">
          <cell r="A92" t="str">
            <v>81.01.13</v>
          </cell>
          <cell r="B92" t="str">
            <v>Bahan Bakar Pabrik</v>
          </cell>
        </row>
        <row r="93">
          <cell r="A93" t="str">
            <v>81.01.14</v>
          </cell>
          <cell r="B93" t="str">
            <v>Minyak Pelumas Pabrik</v>
          </cell>
        </row>
        <row r="94">
          <cell r="A94" t="str">
            <v>81.11.01</v>
          </cell>
          <cell r="B94" t="str">
            <v>Gaji Direksi &amp; Dekom</v>
          </cell>
        </row>
        <row r="95">
          <cell r="A95" t="str">
            <v>81.11.02</v>
          </cell>
          <cell r="B95" t="str">
            <v>Gaji Pokok</v>
          </cell>
        </row>
        <row r="96">
          <cell r="A96" t="str">
            <v>81.11.03</v>
          </cell>
          <cell r="B96" t="str">
            <v>Tunjangan Keluarga</v>
          </cell>
        </row>
        <row r="97">
          <cell r="A97" t="str">
            <v>81.11.04</v>
          </cell>
          <cell r="B97" t="str">
            <v>Tunjangan Shift</v>
          </cell>
        </row>
        <row r="98">
          <cell r="A98" t="str">
            <v>81.11.05</v>
          </cell>
          <cell r="B98" t="str">
            <v>Tunjangan Kemahalan Umum</v>
          </cell>
        </row>
        <row r="99">
          <cell r="A99" t="str">
            <v>81.11.06</v>
          </cell>
          <cell r="B99" t="str">
            <v>Tunjangan Perumahan</v>
          </cell>
        </row>
        <row r="100">
          <cell r="A100" t="str">
            <v>81.11.07</v>
          </cell>
          <cell r="B100" t="str">
            <v>Tunjangan Jabatan</v>
          </cell>
        </row>
        <row r="101">
          <cell r="A101" t="str">
            <v>81.11.08</v>
          </cell>
          <cell r="B101" t="str">
            <v>Tunjangan Strata</v>
          </cell>
        </row>
        <row r="102">
          <cell r="A102" t="str">
            <v>81.11.09</v>
          </cell>
          <cell r="B102" t="str">
            <v>Tunjangan Call Out</v>
          </cell>
        </row>
        <row r="103">
          <cell r="A103" t="str">
            <v>81.11.10</v>
          </cell>
          <cell r="B103" t="str">
            <v>Tunjangan Lembur</v>
          </cell>
        </row>
        <row r="104">
          <cell r="A104" t="str">
            <v>81.11.11</v>
          </cell>
          <cell r="B104" t="str">
            <v>Gaji Honorer/Us Trainee</v>
          </cell>
        </row>
        <row r="105">
          <cell r="A105" t="str">
            <v>81.11.12</v>
          </cell>
          <cell r="B105" t="str">
            <v>Koreksi Gaji</v>
          </cell>
        </row>
        <row r="106">
          <cell r="A106" t="str">
            <v>81.12.01</v>
          </cell>
          <cell r="B106" t="str">
            <v>Bantuan Perjalanan Cuti</v>
          </cell>
        </row>
        <row r="107">
          <cell r="A107" t="str">
            <v>81.12.02</v>
          </cell>
          <cell r="B107" t="str">
            <v>Rekreasi &amp; Olah Raga</v>
          </cell>
        </row>
        <row r="108">
          <cell r="A108" t="str">
            <v>81.12.03</v>
          </cell>
          <cell r="B108" t="str">
            <v>Pengobatan &amp;Kesehatan</v>
          </cell>
        </row>
        <row r="109">
          <cell r="A109" t="str">
            <v>81.12.04</v>
          </cell>
          <cell r="B109" t="str">
            <v>Tunjangan Pensiun</v>
          </cell>
        </row>
        <row r="110">
          <cell r="A110" t="str">
            <v>81.12.05</v>
          </cell>
          <cell r="B110" t="str">
            <v>Tunjangan Tabungan Hari Tua</v>
          </cell>
        </row>
        <row r="111">
          <cell r="A111" t="str">
            <v>81.12.06</v>
          </cell>
          <cell r="B111" t="str">
            <v>Pesangon</v>
          </cell>
        </row>
        <row r="112">
          <cell r="A112" t="str">
            <v>81.12.07</v>
          </cell>
          <cell r="B112" t="str">
            <v>Uang Duka</v>
          </cell>
        </row>
        <row r="113">
          <cell r="A113" t="str">
            <v>81.12.08</v>
          </cell>
          <cell r="B113" t="str">
            <v>Asuransi Karyawan</v>
          </cell>
        </row>
        <row r="114">
          <cell r="A114" t="str">
            <v>81.12.09</v>
          </cell>
          <cell r="B114" t="str">
            <v>Tunjangan Makan &amp; Minum</v>
          </cell>
        </row>
        <row r="115">
          <cell r="A115" t="str">
            <v>81.12.10</v>
          </cell>
          <cell r="B115" t="str">
            <v>Penghargaan</v>
          </cell>
        </row>
        <row r="116">
          <cell r="A116" t="str">
            <v>81.12.11</v>
          </cell>
          <cell r="B116" t="str">
            <v>Tunjangan Transport</v>
          </cell>
        </row>
        <row r="117">
          <cell r="A117" t="str">
            <v>81.12.12</v>
          </cell>
          <cell r="B117" t="str">
            <v>Tunjangan Kesehatan Hari Tua</v>
          </cell>
        </row>
        <row r="118">
          <cell r="A118" t="str">
            <v>81.12.13</v>
          </cell>
          <cell r="B118" t="str">
            <v>Tunj.Perangsang Produksi</v>
          </cell>
        </row>
        <row r="119">
          <cell r="A119" t="str">
            <v>81.12.14</v>
          </cell>
          <cell r="B119" t="str">
            <v>Tunjangan Turn Arround</v>
          </cell>
        </row>
        <row r="120">
          <cell r="A120" t="str">
            <v>81.12.15</v>
          </cell>
          <cell r="B120" t="str">
            <v>Tunjangan Laporan Tahunan</v>
          </cell>
        </row>
        <row r="121">
          <cell r="A121" t="str">
            <v>81.12.16</v>
          </cell>
          <cell r="B121" t="str">
            <v>Insentif Kinerja</v>
          </cell>
        </row>
        <row r="122">
          <cell r="A122" t="str">
            <v>81.12.17</v>
          </cell>
          <cell r="B122" t="str">
            <v>Tunjangan PPH pasal 21</v>
          </cell>
        </row>
        <row r="123">
          <cell r="A123" t="str">
            <v>81.12.18</v>
          </cell>
          <cell r="B123" t="str">
            <v>Jasa Operasi</v>
          </cell>
        </row>
        <row r="124">
          <cell r="A124" t="str">
            <v>81.21.01</v>
          </cell>
          <cell r="B124" t="str">
            <v>Suku Cadang Pabrik</v>
          </cell>
        </row>
        <row r="125">
          <cell r="A125" t="str">
            <v>81.21.02</v>
          </cell>
          <cell r="B125" t="str">
            <v>Suku Cadang Bhn Pembantu</v>
          </cell>
        </row>
        <row r="126">
          <cell r="A126" t="str">
            <v>81.21.03</v>
          </cell>
          <cell r="B126" t="str">
            <v>Jasa Perbaikan Pabrik</v>
          </cell>
        </row>
        <row r="127">
          <cell r="A127" t="str">
            <v>81.21.04</v>
          </cell>
          <cell r="B127" t="str">
            <v>Biaya Perbaikan Tahunan</v>
          </cell>
        </row>
        <row r="128">
          <cell r="A128" t="str">
            <v>81.22.01</v>
          </cell>
          <cell r="B128" t="str">
            <v>Pemel.Rumah Dinas</v>
          </cell>
        </row>
        <row r="129">
          <cell r="A129" t="str">
            <v>81.22.02</v>
          </cell>
          <cell r="B129" t="str">
            <v>Pemel.Bangunan Umum</v>
          </cell>
        </row>
        <row r="130">
          <cell r="A130" t="str">
            <v>81.22.03</v>
          </cell>
          <cell r="B130" t="str">
            <v>Pemel.Kantor &amp; Gudang</v>
          </cell>
        </row>
        <row r="131">
          <cell r="A131" t="str">
            <v>81.22.04</v>
          </cell>
          <cell r="B131" t="str">
            <v>Pemel.Alat Kantor</v>
          </cell>
        </row>
        <row r="132">
          <cell r="A132" t="str">
            <v>81.22.05</v>
          </cell>
          <cell r="B132" t="str">
            <v>Pemel.Alur &amp; Rambu Laut</v>
          </cell>
        </row>
        <row r="133">
          <cell r="A133" t="str">
            <v>81.22.06</v>
          </cell>
          <cell r="B133" t="str">
            <v>Pemel.Lingk.Taman &amp; Pengh.</v>
          </cell>
        </row>
        <row r="134">
          <cell r="A134" t="str">
            <v>81.22.07</v>
          </cell>
          <cell r="B134" t="str">
            <v>Pemel.Peralatan Rumah</v>
          </cell>
        </row>
        <row r="135">
          <cell r="A135" t="str">
            <v>81.22.08</v>
          </cell>
          <cell r="B135" t="str">
            <v>Pemel.Komputer</v>
          </cell>
        </row>
        <row r="136">
          <cell r="A136" t="str">
            <v>81.22.09</v>
          </cell>
          <cell r="B136" t="str">
            <v>Pemel.Jalan &amp; Rambu</v>
          </cell>
        </row>
        <row r="137">
          <cell r="A137" t="str">
            <v>81.22.10</v>
          </cell>
          <cell r="B137" t="str">
            <v>Pemel.Alat Komunikasi</v>
          </cell>
        </row>
        <row r="138">
          <cell r="A138" t="str">
            <v>81.22.11</v>
          </cell>
          <cell r="B138" t="str">
            <v>Pemel.Alat/Peralatan Kerja</v>
          </cell>
        </row>
        <row r="139">
          <cell r="A139" t="str">
            <v>81.22.19</v>
          </cell>
          <cell r="B139" t="str">
            <v>Pemel.Sarana Lainnya</v>
          </cell>
        </row>
        <row r="140">
          <cell r="A140" t="str">
            <v>81.23.01</v>
          </cell>
          <cell r="B140" t="str">
            <v>Pemel.Kend. &amp; Alat Angkut</v>
          </cell>
        </row>
        <row r="141">
          <cell r="A141" t="str">
            <v>81.23.02</v>
          </cell>
          <cell r="B141" t="str">
            <v>Pemel.Sewa Alat Berat</v>
          </cell>
        </row>
        <row r="142">
          <cell r="A142" t="str">
            <v>81.31.01</v>
          </cell>
          <cell r="B142" t="str">
            <v>Asuransi Pabrik</v>
          </cell>
        </row>
        <row r="143">
          <cell r="A143" t="str">
            <v>81.31.02</v>
          </cell>
          <cell r="B143" t="str">
            <v>Asuransi Kend.&amp; Alat Berat</v>
          </cell>
        </row>
        <row r="144">
          <cell r="A144" t="str">
            <v>81.31.03</v>
          </cell>
          <cell r="B144" t="str">
            <v>Asuransi Bangunan</v>
          </cell>
        </row>
        <row r="145">
          <cell r="A145" t="str">
            <v>81.31.04</v>
          </cell>
          <cell r="B145" t="str">
            <v>Asuransi Pers.Barang Jadi</v>
          </cell>
        </row>
        <row r="146">
          <cell r="A146" t="str">
            <v>81.31.05</v>
          </cell>
          <cell r="B146" t="str">
            <v>Asuransi Suku Cadang</v>
          </cell>
        </row>
        <row r="147">
          <cell r="A147" t="str">
            <v>81.31.06</v>
          </cell>
          <cell r="B147" t="str">
            <v>Asuransi Pengangkutan</v>
          </cell>
        </row>
        <row r="148">
          <cell r="A148" t="str">
            <v>81.31.07</v>
          </cell>
          <cell r="B148" t="str">
            <v>Asuransi Kecelakaan Kerja</v>
          </cell>
        </row>
        <row r="149">
          <cell r="A149" t="str">
            <v>81.32.01</v>
          </cell>
          <cell r="B149" t="str">
            <v>Pajak Penghasilan Karyawan</v>
          </cell>
        </row>
        <row r="150">
          <cell r="A150" t="str">
            <v>81.32.02</v>
          </cell>
          <cell r="B150" t="str">
            <v>Pajak Penghasilan Orang Asing</v>
          </cell>
        </row>
        <row r="151">
          <cell r="A151" t="str">
            <v>81.32.03</v>
          </cell>
          <cell r="B151" t="str">
            <v>Pajak Pembangunan</v>
          </cell>
        </row>
        <row r="152">
          <cell r="A152" t="str">
            <v>81.32.04</v>
          </cell>
          <cell r="B152" t="str">
            <v>Pajak Bumi &amp; Bangunan</v>
          </cell>
        </row>
        <row r="153">
          <cell r="A153" t="str">
            <v>81.32.05</v>
          </cell>
          <cell r="B153" t="str">
            <v>Ijin Mendirikan Bangunan</v>
          </cell>
        </row>
        <row r="154">
          <cell r="A154" t="str">
            <v>81.32.06</v>
          </cell>
          <cell r="B154" t="str">
            <v>Retribusi Air</v>
          </cell>
        </row>
        <row r="155">
          <cell r="A155" t="str">
            <v>81.32.07</v>
          </cell>
          <cell r="B155" t="str">
            <v>Retribusi Jalan</v>
          </cell>
        </row>
        <row r="156">
          <cell r="A156" t="str">
            <v>81.32.08</v>
          </cell>
          <cell r="B156" t="str">
            <v>Retribusi Penerangan Jalan</v>
          </cell>
        </row>
        <row r="157">
          <cell r="A157" t="str">
            <v>81.32.09</v>
          </cell>
          <cell r="B157" t="str">
            <v>Retribusi Kendaraan</v>
          </cell>
        </row>
        <row r="158">
          <cell r="A158" t="str">
            <v>81.32.10</v>
          </cell>
          <cell r="B158" t="str">
            <v>Pajak Alat Berat</v>
          </cell>
        </row>
        <row r="159">
          <cell r="A159" t="str">
            <v>81.32.11</v>
          </cell>
          <cell r="B159" t="str">
            <v>Bea Masuk</v>
          </cell>
        </row>
        <row r="160">
          <cell r="A160" t="str">
            <v>81.32.12</v>
          </cell>
          <cell r="B160" t="str">
            <v>Biaya PPN Masukan</v>
          </cell>
        </row>
        <row r="161">
          <cell r="A161" t="str">
            <v>81.32.13</v>
          </cell>
          <cell r="B161" t="str">
            <v>Biaya PPH Pasal 4(2)</v>
          </cell>
        </row>
        <row r="162">
          <cell r="A162" t="str">
            <v>81.32.19</v>
          </cell>
          <cell r="B162" t="str">
            <v>Pajak &amp; Retribusi Lainnya</v>
          </cell>
        </row>
        <row r="163">
          <cell r="A163" t="str">
            <v>81.41.01</v>
          </cell>
          <cell r="B163" t="str">
            <v>Jasa Litbang</v>
          </cell>
        </row>
        <row r="164">
          <cell r="A164" t="str">
            <v>81.41.02</v>
          </cell>
          <cell r="B164" t="str">
            <v>Jasa Akuntansi</v>
          </cell>
        </row>
        <row r="165">
          <cell r="A165" t="str">
            <v>81.41.03</v>
          </cell>
          <cell r="B165" t="str">
            <v>Jasa Komputerisasi</v>
          </cell>
        </row>
        <row r="166">
          <cell r="A166" t="str">
            <v>81.41.04</v>
          </cell>
          <cell r="B166" t="str">
            <v>Jasa Teknik</v>
          </cell>
        </row>
        <row r="167">
          <cell r="A167" t="str">
            <v>81.41.05</v>
          </cell>
          <cell r="B167" t="str">
            <v>Jasa Amdal</v>
          </cell>
        </row>
        <row r="168">
          <cell r="A168" t="str">
            <v>81.41.06</v>
          </cell>
          <cell r="B168" t="str">
            <v>Jasa Konsultasi &amp; Komputer</v>
          </cell>
        </row>
        <row r="169">
          <cell r="A169" t="str">
            <v>81.41.07</v>
          </cell>
          <cell r="B169" t="str">
            <v>Biaya Litbang</v>
          </cell>
        </row>
        <row r="170">
          <cell r="A170" t="str">
            <v>81.41.08</v>
          </cell>
          <cell r="B170" t="str">
            <v>Jasa Borongan Tenaga Kerja</v>
          </cell>
        </row>
        <row r="171">
          <cell r="A171" t="str">
            <v>81.51.01</v>
          </cell>
          <cell r="B171" t="str">
            <v>Alat Tulis Kantor</v>
          </cell>
        </row>
        <row r="172">
          <cell r="A172" t="str">
            <v>81.51.02</v>
          </cell>
          <cell r="B172" t="str">
            <v>Cetakan</v>
          </cell>
        </row>
        <row r="173">
          <cell r="A173" t="str">
            <v>81.51.03</v>
          </cell>
          <cell r="B173" t="str">
            <v>Komputer Supplies</v>
          </cell>
        </row>
        <row r="174">
          <cell r="A174" t="str">
            <v>81.51.04</v>
          </cell>
          <cell r="B174" t="str">
            <v>Foto Copy/Blue Print</v>
          </cell>
        </row>
        <row r="175">
          <cell r="A175" t="str">
            <v>81.51.05</v>
          </cell>
          <cell r="B175" t="str">
            <v>Biaya Pos &amp; Materai</v>
          </cell>
        </row>
        <row r="176">
          <cell r="A176" t="str">
            <v>81.51.06</v>
          </cell>
          <cell r="B176" t="str">
            <v>Koran &amp; Majalah Ilmiah</v>
          </cell>
        </row>
        <row r="177">
          <cell r="A177" t="str">
            <v>81.51.07</v>
          </cell>
          <cell r="B177" t="str">
            <v>Dokumentasi/Kehumasan</v>
          </cell>
        </row>
        <row r="178">
          <cell r="A178" t="str">
            <v>81.51.08</v>
          </cell>
          <cell r="B178" t="str">
            <v>Buku Perpustakaan</v>
          </cell>
        </row>
        <row r="179">
          <cell r="A179" t="str">
            <v>81.51.09</v>
          </cell>
          <cell r="B179" t="str">
            <v>Iuran Keanggotaan</v>
          </cell>
        </row>
        <row r="180">
          <cell r="A180" t="str">
            <v>81.51.10</v>
          </cell>
          <cell r="B180" t="str">
            <v>Biaya Peralatan Kantor</v>
          </cell>
        </row>
        <row r="181">
          <cell r="A181" t="str">
            <v>81.51.11</v>
          </cell>
          <cell r="B181" t="str">
            <v>Kerugian Piutang</v>
          </cell>
        </row>
        <row r="182">
          <cell r="A182" t="str">
            <v>81.52.01</v>
          </cell>
          <cell r="B182" t="str">
            <v>Provisi &amp; Administrasi</v>
          </cell>
        </row>
        <row r="183">
          <cell r="A183" t="str">
            <v>81.52.02</v>
          </cell>
          <cell r="B183" t="str">
            <v>Bunga/LC</v>
          </cell>
        </row>
        <row r="184">
          <cell r="A184" t="str">
            <v>81.52.03</v>
          </cell>
          <cell r="B184" t="str">
            <v>Biaya Bank Pencairan LC</v>
          </cell>
        </row>
        <row r="185">
          <cell r="A185" t="str">
            <v>81.52.04</v>
          </cell>
          <cell r="B185" t="str">
            <v>Biaya Disconto</v>
          </cell>
        </row>
        <row r="186">
          <cell r="A186" t="str">
            <v>81.52.09</v>
          </cell>
          <cell r="B186" t="str">
            <v>Biaya Komitmen Bank</v>
          </cell>
        </row>
        <row r="187">
          <cell r="A187" t="str">
            <v>81.53.01</v>
          </cell>
          <cell r="B187" t="str">
            <v>Telepone/Telex/Radio SSB</v>
          </cell>
        </row>
        <row r="188">
          <cell r="A188" t="str">
            <v>81.53.11</v>
          </cell>
          <cell r="B188" t="str">
            <v>Sewa Kantor/Gudang</v>
          </cell>
        </row>
        <row r="189">
          <cell r="A189" t="str">
            <v>81.53.12</v>
          </cell>
          <cell r="B189" t="str">
            <v>Sewa Rumah</v>
          </cell>
        </row>
        <row r="190">
          <cell r="A190" t="str">
            <v>81.53.13</v>
          </cell>
          <cell r="B190" t="str">
            <v>Sewa Pesawat Terbang</v>
          </cell>
        </row>
        <row r="191">
          <cell r="A191" t="str">
            <v>81.53.14</v>
          </cell>
          <cell r="B191" t="str">
            <v>Sewa Kapal/Tug Boat</v>
          </cell>
        </row>
        <row r="192">
          <cell r="A192" t="str">
            <v>81.53.15</v>
          </cell>
          <cell r="B192" t="str">
            <v>Sewa Kendaraan</v>
          </cell>
        </row>
        <row r="193">
          <cell r="A193" t="str">
            <v>81.53.16</v>
          </cell>
          <cell r="B193" t="str">
            <v>Sewa Komputer</v>
          </cell>
        </row>
        <row r="194">
          <cell r="A194" t="str">
            <v>81.53.17</v>
          </cell>
          <cell r="B194" t="str">
            <v>Sewa Peralatan Kantor</v>
          </cell>
        </row>
        <row r="195">
          <cell r="A195" t="str">
            <v>81.53.18</v>
          </cell>
          <cell r="B195" t="str">
            <v>Sewa Peralatan Lainnya</v>
          </cell>
        </row>
        <row r="196">
          <cell r="A196" t="str">
            <v>81.53.19</v>
          </cell>
          <cell r="B196" t="str">
            <v>Sewa Lahan (Tanah)</v>
          </cell>
        </row>
        <row r="197">
          <cell r="A197" t="str">
            <v>81.53.21</v>
          </cell>
          <cell r="B197" t="str">
            <v>Biaya Akomodasi</v>
          </cell>
        </row>
        <row r="198">
          <cell r="A198" t="str">
            <v>81.53.22</v>
          </cell>
          <cell r="B198" t="str">
            <v>Biaya Rapat Pertemuan</v>
          </cell>
        </row>
        <row r="199">
          <cell r="A199" t="str">
            <v>81.53.23</v>
          </cell>
          <cell r="B199" t="str">
            <v>Barang Keperluan RT</v>
          </cell>
        </row>
        <row r="200">
          <cell r="A200" t="str">
            <v>81.53.24</v>
          </cell>
          <cell r="B200" t="str">
            <v>Biaya Perayaan Hari Besar</v>
          </cell>
        </row>
        <row r="201">
          <cell r="A201" t="str">
            <v>81.53.25</v>
          </cell>
          <cell r="B201" t="str">
            <v>Biaya Peralatan &lt; 1 Juta</v>
          </cell>
        </row>
        <row r="202">
          <cell r="A202" t="str">
            <v>81.53.26</v>
          </cell>
          <cell r="B202" t="str">
            <v>Biaya Tamu</v>
          </cell>
        </row>
        <row r="203">
          <cell r="A203" t="str">
            <v>81.53.27</v>
          </cell>
          <cell r="B203" t="str">
            <v>Biaya Makan Minum</v>
          </cell>
        </row>
        <row r="204">
          <cell r="A204" t="str">
            <v>81.53.31</v>
          </cell>
          <cell r="B204" t="str">
            <v>Pembinanaan Wilayah</v>
          </cell>
        </row>
        <row r="205">
          <cell r="A205" t="str">
            <v>81.53.32</v>
          </cell>
          <cell r="B205" t="str">
            <v>Pembinaan Dinas</v>
          </cell>
        </row>
        <row r="206">
          <cell r="A206" t="str">
            <v>81.53.33</v>
          </cell>
          <cell r="B206" t="str">
            <v>Pegel &amp; Koperasi</v>
          </cell>
        </row>
        <row r="207">
          <cell r="A207" t="str">
            <v>81.53.34</v>
          </cell>
          <cell r="B207" t="str">
            <v>Honorarium</v>
          </cell>
        </row>
        <row r="208">
          <cell r="A208" t="str">
            <v>81.53.35</v>
          </cell>
          <cell r="B208" t="str">
            <v>Biaya Relasi Usaha</v>
          </cell>
        </row>
        <row r="209">
          <cell r="A209" t="str">
            <v>81.53.41</v>
          </cell>
          <cell r="B209" t="str">
            <v>Langganan Air Non Pabrik</v>
          </cell>
        </row>
        <row r="210">
          <cell r="A210" t="str">
            <v>81.53.42</v>
          </cell>
          <cell r="B210" t="str">
            <v>Langganan Listrik Non Pab.</v>
          </cell>
        </row>
        <row r="211">
          <cell r="A211" t="str">
            <v>81.53.51</v>
          </cell>
          <cell r="B211" t="str">
            <v>Pengurusan Perijinan</v>
          </cell>
        </row>
        <row r="212">
          <cell r="A212" t="str">
            <v>81.53.52</v>
          </cell>
          <cell r="B212" t="str">
            <v>Perjalanan Dinas D/N</v>
          </cell>
        </row>
        <row r="213">
          <cell r="A213" t="str">
            <v>81.53.53</v>
          </cell>
          <cell r="B213" t="str">
            <v>Perjalanan Dinas L/N</v>
          </cell>
        </row>
        <row r="214">
          <cell r="A214" t="str">
            <v>81.53.61</v>
          </cell>
          <cell r="B214" t="str">
            <v>Penerimaan Pegawai</v>
          </cell>
        </row>
        <row r="215">
          <cell r="A215" t="str">
            <v>81.53.62</v>
          </cell>
          <cell r="B215" t="str">
            <v>Pendidikan &amp; Latihan</v>
          </cell>
        </row>
        <row r="216">
          <cell r="A216" t="str">
            <v>81.53.63</v>
          </cell>
          <cell r="B216" t="str">
            <v>Perlengkapan Kerja</v>
          </cell>
        </row>
        <row r="217">
          <cell r="A217" t="str">
            <v>81.53.64</v>
          </cell>
          <cell r="B217" t="str">
            <v>Mutasi Karyawan</v>
          </cell>
        </row>
        <row r="218">
          <cell r="A218" t="str">
            <v>81.53.65</v>
          </cell>
          <cell r="B218" t="str">
            <v>Uang Santunan</v>
          </cell>
        </row>
        <row r="219">
          <cell r="A219" t="str">
            <v>81.53.67</v>
          </cell>
          <cell r="B219" t="str">
            <v>Kerja Praktek</v>
          </cell>
        </row>
        <row r="220">
          <cell r="A220" t="str">
            <v>81.53.68</v>
          </cell>
          <cell r="B220" t="str">
            <v>Biaya Keseh. &amp; Kesel.Kerja</v>
          </cell>
        </row>
        <row r="221">
          <cell r="A221" t="str">
            <v>81.53.71</v>
          </cell>
          <cell r="B221" t="str">
            <v>Bahan Bakar Kendaraan</v>
          </cell>
        </row>
        <row r="222">
          <cell r="A222" t="str">
            <v>81.53.72</v>
          </cell>
          <cell r="B222" t="str">
            <v>Bahan Bakar Alat Berat</v>
          </cell>
        </row>
        <row r="223">
          <cell r="A223" t="str">
            <v>81.53.73</v>
          </cell>
          <cell r="B223" t="str">
            <v>Ongkos Angkut</v>
          </cell>
        </row>
        <row r="224">
          <cell r="A224" t="str">
            <v>81.53.74</v>
          </cell>
          <cell r="B224" t="str">
            <v>Bongkar Muat Cargo</v>
          </cell>
        </row>
        <row r="225">
          <cell r="A225" t="str">
            <v>81.53.81</v>
          </cell>
          <cell r="B225" t="str">
            <v>Penyuluhan,Pameran,Promosi</v>
          </cell>
        </row>
        <row r="226">
          <cell r="A226" t="str">
            <v>81.61.01</v>
          </cell>
          <cell r="B226" t="str">
            <v>Biaya Survey Urea C DN</v>
          </cell>
        </row>
        <row r="227">
          <cell r="A227" t="str">
            <v>81.61.02</v>
          </cell>
          <cell r="B227" t="str">
            <v>Biaya Triming UREA C DN</v>
          </cell>
        </row>
        <row r="228">
          <cell r="A228" t="str">
            <v>81.61.03</v>
          </cell>
          <cell r="B228" t="str">
            <v>Biaya Pemuatan Urea C.DN</v>
          </cell>
        </row>
        <row r="229">
          <cell r="A229" t="str">
            <v>81.61.04</v>
          </cell>
          <cell r="B229" t="str">
            <v>Mooring/Unmooring Urea C DN</v>
          </cell>
        </row>
        <row r="230">
          <cell r="A230" t="str">
            <v>81.61.06</v>
          </cell>
          <cell r="B230" t="str">
            <v>By Survey Urea Crh Granul DN</v>
          </cell>
        </row>
        <row r="231">
          <cell r="A231" t="str">
            <v>81.61.07</v>
          </cell>
          <cell r="B231" t="str">
            <v>By Triming Urea Crh Granul DN</v>
          </cell>
        </row>
        <row r="232">
          <cell r="A232" t="str">
            <v>81.61.08</v>
          </cell>
          <cell r="B232" t="str">
            <v>By Pemuatan Urea Crh Granul DN</v>
          </cell>
        </row>
        <row r="233">
          <cell r="A233" t="str">
            <v>81.61.09</v>
          </cell>
          <cell r="B233" t="str">
            <v>Mooring/Unmooring Urea C G DN</v>
          </cell>
        </row>
        <row r="234">
          <cell r="A234" t="str">
            <v>81.61.11</v>
          </cell>
          <cell r="B234" t="str">
            <v>Biaya Survey Urea C LN</v>
          </cell>
        </row>
        <row r="235">
          <cell r="A235" t="str">
            <v>81.61.12</v>
          </cell>
          <cell r="B235" t="str">
            <v>Biaya Triming UREA C LN</v>
          </cell>
        </row>
        <row r="236">
          <cell r="A236" t="str">
            <v>81.61.13</v>
          </cell>
          <cell r="B236" t="str">
            <v>Biaya Pemuatan Urea C.LN</v>
          </cell>
        </row>
        <row r="237">
          <cell r="A237" t="str">
            <v>81.61.14</v>
          </cell>
          <cell r="B237" t="str">
            <v>Mooring/Unmooring Urea C LN</v>
          </cell>
        </row>
        <row r="238">
          <cell r="A238" t="str">
            <v>81.61.15</v>
          </cell>
          <cell r="B238" t="str">
            <v>B.Peng.Dok.Eksport Urea C</v>
          </cell>
        </row>
        <row r="239">
          <cell r="A239" t="str">
            <v>81.62.01</v>
          </cell>
          <cell r="B239" t="str">
            <v>Biaya Survey Urea K DN</v>
          </cell>
        </row>
        <row r="240">
          <cell r="A240" t="str">
            <v>81.62.02</v>
          </cell>
          <cell r="B240" t="str">
            <v>Biaya Pemuatan Urea Ktg DN</v>
          </cell>
        </row>
        <row r="241">
          <cell r="A241" t="str">
            <v>81.62.03</v>
          </cell>
          <cell r="B241" t="str">
            <v>Mooring/Unmooring Urea K DN</v>
          </cell>
        </row>
        <row r="242">
          <cell r="A242" t="str">
            <v>81.62.06</v>
          </cell>
          <cell r="B242" t="str">
            <v>Biaya Survey Urea Ktg Granul DN</v>
          </cell>
        </row>
        <row r="243">
          <cell r="A243" t="str">
            <v>81.62.07</v>
          </cell>
          <cell r="B243" t="str">
            <v>Biaya Pemuatan Urea Granul DN</v>
          </cell>
        </row>
        <row r="244">
          <cell r="A244" t="str">
            <v>81.62.08</v>
          </cell>
          <cell r="B244" t="str">
            <v>Mooring Unmooring Urea K G DN</v>
          </cell>
        </row>
        <row r="245">
          <cell r="A245" t="str">
            <v>81.62.11</v>
          </cell>
          <cell r="B245" t="str">
            <v>Biaya Survey Urea K LN</v>
          </cell>
        </row>
        <row r="246">
          <cell r="A246" t="str">
            <v>81.62.12</v>
          </cell>
          <cell r="B246" t="str">
            <v>Biaya Pemuatan Urea K LN</v>
          </cell>
        </row>
        <row r="247">
          <cell r="A247" t="str">
            <v>81.62.13</v>
          </cell>
          <cell r="B247" t="str">
            <v>Mooring/Unmooring Urea K LN</v>
          </cell>
        </row>
        <row r="248">
          <cell r="A248" t="str">
            <v>81.62.14</v>
          </cell>
          <cell r="B248" t="str">
            <v>B.Peng.Dok.Eksport Urea Ktg</v>
          </cell>
        </row>
        <row r="249">
          <cell r="A249" t="str">
            <v>81.62.16</v>
          </cell>
          <cell r="B249" t="str">
            <v>B. Survey Urea Ktg Granul L/N</v>
          </cell>
        </row>
        <row r="250">
          <cell r="A250" t="str">
            <v>81.62.17</v>
          </cell>
          <cell r="B250" t="str">
            <v>B. Pemuatan Urea Ktg Granul L/N</v>
          </cell>
        </row>
        <row r="251">
          <cell r="A251" t="str">
            <v>81.62.18</v>
          </cell>
          <cell r="B251" t="str">
            <v>Mooring Unmooring Urea K G L/N</v>
          </cell>
        </row>
        <row r="252">
          <cell r="A252" t="str">
            <v>81.62.19</v>
          </cell>
          <cell r="B252" t="str">
            <v>B.Peng.Dok.Eks Urea K G L/N</v>
          </cell>
        </row>
        <row r="253">
          <cell r="A253" t="str">
            <v>81.62.21</v>
          </cell>
          <cell r="B253" t="str">
            <v>Pallet</v>
          </cell>
        </row>
        <row r="254">
          <cell r="A254" t="str">
            <v>81.71.01</v>
          </cell>
          <cell r="B254" t="str">
            <v>Peny. Bang Kantor Pabrik</v>
          </cell>
        </row>
        <row r="255">
          <cell r="A255" t="str">
            <v>81.71.11</v>
          </cell>
          <cell r="B255" t="str">
            <v>Peny. Gudang Pabrik</v>
          </cell>
        </row>
        <row r="256">
          <cell r="A256" t="str">
            <v>81.71.21</v>
          </cell>
          <cell r="B256" t="str">
            <v>Peny.Sarana Pabrik</v>
          </cell>
        </row>
        <row r="257">
          <cell r="A257" t="str">
            <v>81.72.01</v>
          </cell>
          <cell r="B257" t="str">
            <v>Peny.Bang.Kantor Umum</v>
          </cell>
        </row>
        <row r="258">
          <cell r="A258" t="str">
            <v>81.72.11</v>
          </cell>
          <cell r="B258" t="str">
            <v>Peny.Perumahan</v>
          </cell>
        </row>
        <row r="259">
          <cell r="A259" t="str">
            <v>81.72.21</v>
          </cell>
          <cell r="B259" t="str">
            <v>Peny.Gudang Umum</v>
          </cell>
        </row>
        <row r="260">
          <cell r="A260" t="str">
            <v>81.72.31</v>
          </cell>
          <cell r="B260" t="str">
            <v>Peny.Sarana Umum</v>
          </cell>
        </row>
        <row r="261">
          <cell r="A261" t="str">
            <v>81.73.01</v>
          </cell>
          <cell r="B261" t="str">
            <v>Peny.Pabrik Amoniak</v>
          </cell>
        </row>
        <row r="262">
          <cell r="A262" t="str">
            <v>81.73.02</v>
          </cell>
          <cell r="B262" t="str">
            <v xml:space="preserve">Peny.Pabrik Urea </v>
          </cell>
        </row>
        <row r="263">
          <cell r="A263" t="str">
            <v>81.73.03</v>
          </cell>
          <cell r="B263" t="str">
            <v>Peny.Pabrik Utility</v>
          </cell>
        </row>
        <row r="264">
          <cell r="A264" t="str">
            <v>81.73.04</v>
          </cell>
          <cell r="B264" t="str">
            <v>Peny.Unit Pengantongan</v>
          </cell>
        </row>
        <row r="265">
          <cell r="A265" t="str">
            <v>81.73.11</v>
          </cell>
          <cell r="B265" t="str">
            <v>Peny.Alat-Alat Pabrik</v>
          </cell>
        </row>
        <row r="266">
          <cell r="A266" t="str">
            <v>81.73.21</v>
          </cell>
          <cell r="B266" t="str">
            <v>Peny.Alat Bengkel Kerja</v>
          </cell>
        </row>
        <row r="267">
          <cell r="A267" t="str">
            <v>81.73.31</v>
          </cell>
          <cell r="B267" t="str">
            <v>Biaya Penyusutan Katalis</v>
          </cell>
        </row>
        <row r="268">
          <cell r="A268" t="str">
            <v>81.74.01</v>
          </cell>
          <cell r="B268" t="str">
            <v>Peny.Peralatan</v>
          </cell>
        </row>
        <row r="269">
          <cell r="A269" t="str">
            <v>81.74.11</v>
          </cell>
          <cell r="B269" t="str">
            <v>Peny.Kendaraan</v>
          </cell>
        </row>
        <row r="270">
          <cell r="A270" t="str">
            <v>81.75.01</v>
          </cell>
          <cell r="B270" t="str">
            <v>Peny.Peralatan Kantor</v>
          </cell>
        </row>
        <row r="271">
          <cell r="A271" t="str">
            <v>81.75.11</v>
          </cell>
          <cell r="B271" t="str">
            <v>Peny.Furniture</v>
          </cell>
        </row>
        <row r="272">
          <cell r="A272" t="str">
            <v>81.75.21</v>
          </cell>
          <cell r="B272" t="str">
            <v>Peny.Peralatan Lainnya</v>
          </cell>
        </row>
        <row r="273">
          <cell r="A273" t="str">
            <v>81.75.31</v>
          </cell>
          <cell r="B273" t="str">
            <v>Peny.Persed.SCP Pabrik</v>
          </cell>
        </row>
        <row r="274">
          <cell r="A274" t="str">
            <v>81.75.32</v>
          </cell>
          <cell r="B274" t="str">
            <v>By. Kerugian Persed. Rusak</v>
          </cell>
        </row>
        <row r="275">
          <cell r="A275" t="str">
            <v>81.77.01</v>
          </cell>
          <cell r="B275" t="str">
            <v>Amortisasi Biaya Pendirian</v>
          </cell>
        </row>
        <row r="276">
          <cell r="A276" t="str">
            <v>81.77.11</v>
          </cell>
          <cell r="B276" t="str">
            <v>Amor.Biaya Pra-Operasi</v>
          </cell>
        </row>
        <row r="277">
          <cell r="A277" t="str">
            <v>81.77.21</v>
          </cell>
          <cell r="B277" t="str">
            <v>Amor.Biaya Trial Operasi</v>
          </cell>
        </row>
        <row r="278">
          <cell r="A278" t="str">
            <v>81.77.31</v>
          </cell>
          <cell r="B278" t="str">
            <v>Amor.Biaya Bunga MS Kons</v>
          </cell>
        </row>
        <row r="279">
          <cell r="A279" t="str">
            <v>81.77.41</v>
          </cell>
          <cell r="B279" t="str">
            <v>Amor.B. Perbaikan Tahunan</v>
          </cell>
        </row>
        <row r="280">
          <cell r="A280" t="str">
            <v>81.77.51</v>
          </cell>
          <cell r="B280" t="str">
            <v>Amor.Biaya Katalis</v>
          </cell>
        </row>
        <row r="281">
          <cell r="A281" t="str">
            <v>81.77.61</v>
          </cell>
          <cell r="B281" t="str">
            <v>Amor.B. Hak Guna Bangunan</v>
          </cell>
        </row>
        <row r="282">
          <cell r="A282" t="str">
            <v>81.77.62</v>
          </cell>
          <cell r="B282" t="str">
            <v>Amor.B.Komitmen Bank</v>
          </cell>
        </row>
        <row r="283">
          <cell r="A283" t="str">
            <v>81.77.63</v>
          </cell>
          <cell r="B283" t="str">
            <v>Amor.B.Litbang Yg Ditangh.</v>
          </cell>
        </row>
        <row r="284">
          <cell r="A284" t="str">
            <v>81.81.01</v>
          </cell>
          <cell r="B284" t="str">
            <v>Biaya Bunga Kredit Investasi</v>
          </cell>
        </row>
        <row r="285">
          <cell r="A285" t="str">
            <v>81.81.02</v>
          </cell>
          <cell r="B285" t="str">
            <v>B. Bunga Kredit Mod. Kerja</v>
          </cell>
        </row>
        <row r="286">
          <cell r="A286" t="str">
            <v>81.81.03</v>
          </cell>
          <cell r="B286" t="str">
            <v>B.Bunga Kredit Export</v>
          </cell>
        </row>
        <row r="287">
          <cell r="A287" t="str">
            <v>81.81.04</v>
          </cell>
          <cell r="B287" t="str">
            <v>B.Bunga Kredit Subsidi</v>
          </cell>
        </row>
        <row r="288">
          <cell r="A288" t="str">
            <v>81.81.05</v>
          </cell>
          <cell r="B288" t="str">
            <v>B.Bunga Kredit Exim Bank</v>
          </cell>
        </row>
        <row r="289">
          <cell r="A289" t="str">
            <v>81.81.06</v>
          </cell>
          <cell r="B289" t="str">
            <v>B.Bunga Kredit IBRD</v>
          </cell>
        </row>
        <row r="290">
          <cell r="A290" t="str">
            <v>81.81.09</v>
          </cell>
          <cell r="B290" t="str">
            <v>Biaya Bunga Lainnya</v>
          </cell>
        </row>
        <row r="291">
          <cell r="A291" t="str">
            <v>81.82.01</v>
          </cell>
          <cell r="B291" t="str">
            <v>Biaya Bunga RDI</v>
          </cell>
        </row>
        <row r="292">
          <cell r="A292" t="str">
            <v>81.91.01</v>
          </cell>
          <cell r="B292" t="str">
            <v>Biaya Kantong</v>
          </cell>
        </row>
        <row r="293">
          <cell r="A293" t="str">
            <v>81.91.02</v>
          </cell>
          <cell r="B293" t="str">
            <v>Biaya Kemas</v>
          </cell>
        </row>
        <row r="294">
          <cell r="A294" t="str">
            <v>81.91.03</v>
          </cell>
          <cell r="B294" t="str">
            <v>Biaya Pengantongan</v>
          </cell>
        </row>
        <row r="295">
          <cell r="A295" t="str">
            <v>82.11.01</v>
          </cell>
          <cell r="B295" t="str">
            <v>Biaya Survey Amoniak DN</v>
          </cell>
        </row>
        <row r="296">
          <cell r="A296" t="str">
            <v>82.11.02</v>
          </cell>
          <cell r="B296" t="str">
            <v>Mooring/Unmooring NH3 DN</v>
          </cell>
        </row>
        <row r="297">
          <cell r="A297" t="str">
            <v>82.11.03</v>
          </cell>
          <cell r="B297" t="str">
            <v>Biaya Pemuatan NH3 DN</v>
          </cell>
        </row>
        <row r="298">
          <cell r="A298" t="str">
            <v>82.11.04</v>
          </cell>
          <cell r="B298" t="str">
            <v>Biaya Agen Penj.NH3 DN</v>
          </cell>
        </row>
        <row r="299">
          <cell r="A299" t="str">
            <v>82.11.05</v>
          </cell>
          <cell r="B299" t="str">
            <v>Biaya Pengapalan DN</v>
          </cell>
        </row>
        <row r="300">
          <cell r="A300" t="str">
            <v>82.11.11</v>
          </cell>
          <cell r="B300" t="str">
            <v>Biaya Survey Amoniak LN</v>
          </cell>
        </row>
        <row r="301">
          <cell r="A301" t="str">
            <v>82.11.12</v>
          </cell>
          <cell r="B301" t="str">
            <v>Mooring/Unmooring NH3 LN</v>
          </cell>
        </row>
        <row r="302">
          <cell r="A302" t="str">
            <v>82.11.13</v>
          </cell>
          <cell r="B302" t="str">
            <v>Biaya Pemuatan NH3 LN</v>
          </cell>
        </row>
        <row r="303">
          <cell r="A303" t="str">
            <v>82.11.14</v>
          </cell>
          <cell r="B303" t="str">
            <v>Biaya Agen Penj.NH3 LN</v>
          </cell>
        </row>
        <row r="304">
          <cell r="A304" t="str">
            <v>82.11.15</v>
          </cell>
          <cell r="B304" t="str">
            <v>Biaya Pengapalan LN</v>
          </cell>
        </row>
        <row r="305">
          <cell r="A305" t="str">
            <v>82.11.16</v>
          </cell>
          <cell r="B305" t="str">
            <v>B.Peng.Dok.Eksport NH3</v>
          </cell>
        </row>
        <row r="306">
          <cell r="A306" t="str">
            <v>82.12.01</v>
          </cell>
          <cell r="B306" t="str">
            <v>Biaya Penj.Brg Dagangan NH3</v>
          </cell>
        </row>
        <row r="307">
          <cell r="A307" t="str">
            <v>82.12.02</v>
          </cell>
          <cell r="B307" t="str">
            <v>Biaya Penj.Brg Dag.Urea C</v>
          </cell>
        </row>
        <row r="308">
          <cell r="A308" t="str">
            <v>82.12.03</v>
          </cell>
          <cell r="B308" t="str">
            <v>Biaya Penj.Brg Dag.Urea K</v>
          </cell>
        </row>
        <row r="309">
          <cell r="A309" t="str">
            <v>82.13.02</v>
          </cell>
          <cell r="B309" t="str">
            <v>B.Penj.Swap Urea Curah</v>
          </cell>
        </row>
        <row r="310">
          <cell r="A310" t="str">
            <v>82.13.03</v>
          </cell>
          <cell r="B310" t="str">
            <v>B.Penj.Swap Urea Kantong</v>
          </cell>
        </row>
        <row r="311">
          <cell r="A311" t="str">
            <v>82.14.01</v>
          </cell>
          <cell r="B311" t="str">
            <v>Biaya Overhead Penjualan</v>
          </cell>
        </row>
        <row r="312">
          <cell r="A312" t="str">
            <v>83.11.02</v>
          </cell>
          <cell r="B312" t="str">
            <v>Kor.Persd.Bhn.&amp; Sk Cadang</v>
          </cell>
        </row>
        <row r="313">
          <cell r="A313" t="str">
            <v>83.11.03</v>
          </cell>
          <cell r="B313" t="str">
            <v>Beda Kurs</v>
          </cell>
        </row>
        <row r="314">
          <cell r="A314" t="str">
            <v>83.11.04</v>
          </cell>
          <cell r="B314" t="str">
            <v>Koreksi Hasil STK</v>
          </cell>
        </row>
        <row r="315">
          <cell r="A315" t="str">
            <v>83.11.05</v>
          </cell>
          <cell r="B315" t="str">
            <v>Pengh.Persd.Obsolete</v>
          </cell>
        </row>
        <row r="316">
          <cell r="A316" t="str">
            <v>83.11.06</v>
          </cell>
          <cell r="B316" t="str">
            <v>Pengh.Penjualan Aktiva</v>
          </cell>
        </row>
        <row r="317">
          <cell r="A317" t="str">
            <v>83.11.07</v>
          </cell>
          <cell r="B317" t="str">
            <v>Pel.Piut.yang Dicadangkan</v>
          </cell>
        </row>
        <row r="318">
          <cell r="A318" t="str">
            <v>83.11.08</v>
          </cell>
          <cell r="B318" t="str">
            <v>Selisih Klaim Asuransi</v>
          </cell>
        </row>
        <row r="319">
          <cell r="A319" t="str">
            <v>83.11.09</v>
          </cell>
          <cell r="B319" t="str">
            <v>Koreksi OSDM Material</v>
          </cell>
        </row>
        <row r="320">
          <cell r="A320" t="str">
            <v>83.11.19</v>
          </cell>
          <cell r="B320" t="str">
            <v>Beban Lainnya</v>
          </cell>
        </row>
        <row r="321">
          <cell r="A321" t="str">
            <v>83.11.21</v>
          </cell>
          <cell r="B321" t="str">
            <v>Biaya Royalty Urea Ktg Export</v>
          </cell>
        </row>
        <row r="322">
          <cell r="A322" t="str">
            <v>84.11.01</v>
          </cell>
          <cell r="B322" t="str">
            <v>Kerugian/Pend.Luar Biasa</v>
          </cell>
        </row>
        <row r="323">
          <cell r="A323" t="str">
            <v>89.11.01</v>
          </cell>
          <cell r="B323" t="str">
            <v>Semen</v>
          </cell>
        </row>
        <row r="324">
          <cell r="A324" t="str">
            <v>89.11.02</v>
          </cell>
          <cell r="B324" t="str">
            <v>Pasir</v>
          </cell>
        </row>
        <row r="325">
          <cell r="A325" t="str">
            <v>89.11.03</v>
          </cell>
          <cell r="B325" t="str">
            <v>Koral</v>
          </cell>
        </row>
        <row r="326">
          <cell r="A326" t="str">
            <v>89.11.04</v>
          </cell>
          <cell r="B326" t="str">
            <v>Besi Beton</v>
          </cell>
        </row>
        <row r="327">
          <cell r="A327" t="str">
            <v>89.11.05</v>
          </cell>
          <cell r="B327" t="str">
            <v>Batako</v>
          </cell>
        </row>
        <row r="328">
          <cell r="A328" t="str">
            <v>89.11.06</v>
          </cell>
          <cell r="B328" t="str">
            <v>Pipa</v>
          </cell>
        </row>
        <row r="329">
          <cell r="A329" t="str">
            <v>89.11.07</v>
          </cell>
          <cell r="B329" t="str">
            <v>Ubin/Vinil/Tegel</v>
          </cell>
        </row>
        <row r="330">
          <cell r="A330" t="str">
            <v>89.11.08</v>
          </cell>
          <cell r="B330" t="str">
            <v>Kayu/Plywood</v>
          </cell>
        </row>
        <row r="331">
          <cell r="A331" t="str">
            <v>89.11.09</v>
          </cell>
          <cell r="B331" t="str">
            <v>Cat</v>
          </cell>
        </row>
        <row r="332">
          <cell r="A332" t="str">
            <v>89.11.10</v>
          </cell>
          <cell r="B332" t="str">
            <v>Tiang Pancang</v>
          </cell>
        </row>
      </sheetData>
      <sheetData sheetId="3" refreshError="1">
        <row r="2">
          <cell r="A2" t="str">
            <v>81.01.01</v>
          </cell>
          <cell r="B2" t="str">
            <v>GAS BUMI</v>
          </cell>
          <cell r="C2">
            <v>4006175410</v>
          </cell>
        </row>
        <row r="3">
          <cell r="A3" t="str">
            <v>81.01.04</v>
          </cell>
          <cell r="B3" t="str">
            <v>STEAM</v>
          </cell>
          <cell r="C3">
            <v>18081453</v>
          </cell>
        </row>
        <row r="4">
          <cell r="A4" t="str">
            <v>81.01.05</v>
          </cell>
          <cell r="B4" t="str">
            <v>LISTRIK</v>
          </cell>
          <cell r="C4">
            <v>91488183</v>
          </cell>
        </row>
        <row r="5">
          <cell r="A5" t="str">
            <v>81.01.08</v>
          </cell>
          <cell r="B5" t="str">
            <v>DESAL</v>
          </cell>
          <cell r="C5">
            <v>23686416</v>
          </cell>
        </row>
        <row r="6">
          <cell r="A6" t="str">
            <v>81.01.11</v>
          </cell>
          <cell r="B6" t="str">
            <v>BAHAN KIMIA</v>
          </cell>
          <cell r="C6">
            <v>149675913</v>
          </cell>
        </row>
        <row r="7">
          <cell r="A7" t="str">
            <v>81.01.14</v>
          </cell>
          <cell r="B7" t="str">
            <v>MINYAK PELUMAS PABRIK</v>
          </cell>
          <cell r="C7">
            <v>4569197</v>
          </cell>
        </row>
        <row r="8">
          <cell r="A8" t="str">
            <v>81.11.01</v>
          </cell>
          <cell r="B8" t="str">
            <v>GAJI DIREKSI DAN DEKOM</v>
          </cell>
          <cell r="C8">
            <v>1921831</v>
          </cell>
        </row>
        <row r="9">
          <cell r="A9" t="str">
            <v>81.11.02</v>
          </cell>
          <cell r="B9" t="str">
            <v>GAJI POKOK</v>
          </cell>
          <cell r="C9">
            <v>58612235</v>
          </cell>
        </row>
        <row r="10">
          <cell r="A10" t="str">
            <v>81.11.03</v>
          </cell>
          <cell r="B10" t="str">
            <v>TUNJANGAN KELUARGA</v>
          </cell>
          <cell r="C10">
            <v>12049392</v>
          </cell>
        </row>
        <row r="11">
          <cell r="A11" t="str">
            <v>81.11.04</v>
          </cell>
          <cell r="B11" t="str">
            <v>TUNJANGAN SHIFT</v>
          </cell>
          <cell r="C11">
            <v>6452697</v>
          </cell>
        </row>
        <row r="12">
          <cell r="A12" t="str">
            <v>81.11.05</v>
          </cell>
          <cell r="B12" t="str">
            <v>TUNJANGAN KEMAHALAN UMUM</v>
          </cell>
          <cell r="C12">
            <v>90806572</v>
          </cell>
        </row>
        <row r="13">
          <cell r="A13" t="str">
            <v>81.11.06</v>
          </cell>
          <cell r="B13" t="str">
            <v>TUNJANGAN PERUMAHAN</v>
          </cell>
          <cell r="C13">
            <v>19372624</v>
          </cell>
        </row>
        <row r="14">
          <cell r="A14" t="str">
            <v>81.11.07</v>
          </cell>
          <cell r="B14" t="str">
            <v>TUNJANGAN JABATAN</v>
          </cell>
          <cell r="C14">
            <v>6680298</v>
          </cell>
        </row>
        <row r="15">
          <cell r="A15" t="str">
            <v>81.11.08</v>
          </cell>
          <cell r="B15" t="str">
            <v>TUNJANGAN STRATA</v>
          </cell>
          <cell r="C15">
            <v>5857211</v>
          </cell>
        </row>
        <row r="16">
          <cell r="A16" t="str">
            <v>81.11.09</v>
          </cell>
          <cell r="B16" t="str">
            <v>TUNJ. CALL OUT MANAGEMENT</v>
          </cell>
          <cell r="C16">
            <v>3552676</v>
          </cell>
        </row>
        <row r="17">
          <cell r="A17" t="str">
            <v>81.11.10</v>
          </cell>
          <cell r="B17" t="str">
            <v>TUNJ. LEMBUR (PELAKSANA)</v>
          </cell>
          <cell r="C17">
            <v>9687357</v>
          </cell>
        </row>
        <row r="18">
          <cell r="A18" t="str">
            <v>81.11.12</v>
          </cell>
          <cell r="B18" t="str">
            <v>KOREKSI GAJI</v>
          </cell>
          <cell r="C18">
            <v>114158</v>
          </cell>
        </row>
        <row r="19">
          <cell r="A19" t="str">
            <v>81.12.01</v>
          </cell>
          <cell r="B19" t="str">
            <v>BANTUAN PERJALANAN CUTI</v>
          </cell>
          <cell r="C19">
            <v>19588340</v>
          </cell>
        </row>
        <row r="20">
          <cell r="A20" t="str">
            <v>81.12.02</v>
          </cell>
          <cell r="B20" t="str">
            <v>REKREASI DAN OLAH RAGA</v>
          </cell>
          <cell r="C20">
            <v>3045321</v>
          </cell>
        </row>
        <row r="21">
          <cell r="A21" t="str">
            <v>81.12.03</v>
          </cell>
          <cell r="B21" t="str">
            <v>PENGOBATAN DAN KESEHATAN</v>
          </cell>
          <cell r="C21">
            <v>31004381</v>
          </cell>
        </row>
        <row r="22">
          <cell r="A22" t="str">
            <v>81.12.04</v>
          </cell>
          <cell r="B22" t="str">
            <v>IURAN PENSIUN</v>
          </cell>
          <cell r="C22">
            <v>15094968</v>
          </cell>
        </row>
        <row r="23">
          <cell r="A23" t="str">
            <v>81.12.05</v>
          </cell>
          <cell r="B23" t="str">
            <v>IURAN TABUNGAN HARI TUA</v>
          </cell>
          <cell r="C23">
            <v>5253206</v>
          </cell>
        </row>
        <row r="24">
          <cell r="A24" t="str">
            <v>81.12.08</v>
          </cell>
          <cell r="B24" t="str">
            <v>ASURANSI KARYAWAN</v>
          </cell>
          <cell r="C24">
            <v>7957957</v>
          </cell>
        </row>
        <row r="25">
          <cell r="A25" t="str">
            <v>81.12.09</v>
          </cell>
          <cell r="B25" t="str">
            <v>TUNJANGAN MAKAN DAN MINUM</v>
          </cell>
          <cell r="C25">
            <v>6053111</v>
          </cell>
        </row>
        <row r="26">
          <cell r="A26" t="str">
            <v>81.12.11</v>
          </cell>
          <cell r="B26" t="str">
            <v>TUNJANGAN TRANSPOR</v>
          </cell>
          <cell r="C26">
            <v>16272715</v>
          </cell>
        </row>
        <row r="27">
          <cell r="A27" t="str">
            <v>81.12.12</v>
          </cell>
          <cell r="B27" t="str">
            <v>TUNJ. KESEHATAN HARI TUA</v>
          </cell>
          <cell r="C27">
            <v>2507400</v>
          </cell>
        </row>
        <row r="28">
          <cell r="A28" t="str">
            <v>81.12.13</v>
          </cell>
          <cell r="B28" t="str">
            <v>TUNJ.PRNGSNG PROD &amp; PENJ.</v>
          </cell>
          <cell r="C28">
            <v>162376</v>
          </cell>
        </row>
        <row r="29">
          <cell r="A29" t="str">
            <v>81.12.17</v>
          </cell>
          <cell r="B29" t="str">
            <v>TUNJANGAN PPH PASAL 21</v>
          </cell>
          <cell r="C29">
            <v>16750523</v>
          </cell>
        </row>
        <row r="30">
          <cell r="A30" t="str">
            <v>81.12.18</v>
          </cell>
          <cell r="B30" t="str">
            <v>JASA OPERASI</v>
          </cell>
          <cell r="C30">
            <v>154150424</v>
          </cell>
        </row>
        <row r="31">
          <cell r="A31" t="str">
            <v>81.21.01</v>
          </cell>
          <cell r="B31" t="str">
            <v>SUKU CADANG PABRIK</v>
          </cell>
          <cell r="C31">
            <v>76941736</v>
          </cell>
        </row>
        <row r="32">
          <cell r="A32" t="str">
            <v>81.21.02</v>
          </cell>
          <cell r="B32" t="str">
            <v>SUKU CAD BHN PEMBANTU PBR</v>
          </cell>
          <cell r="C32">
            <v>75875551</v>
          </cell>
        </row>
        <row r="33">
          <cell r="A33" t="str">
            <v>81.21.03</v>
          </cell>
          <cell r="B33" t="str">
            <v>JASA PERBAIKAN PABRIK</v>
          </cell>
          <cell r="C33">
            <v>3232697</v>
          </cell>
        </row>
        <row r="34">
          <cell r="A34" t="str">
            <v>81.21.04</v>
          </cell>
          <cell r="B34" t="str">
            <v>BEA.PEMELIHARAAN TAHUNAN</v>
          </cell>
          <cell r="C34">
            <v>3018891</v>
          </cell>
        </row>
        <row r="35">
          <cell r="A35" t="str">
            <v>81.22.03</v>
          </cell>
          <cell r="B35" t="str">
            <v>PEMEL KANTOR DAN GUDANG</v>
          </cell>
          <cell r="C35">
            <v>7271273</v>
          </cell>
        </row>
        <row r="36">
          <cell r="A36" t="str">
            <v>81.22.07</v>
          </cell>
          <cell r="B36" t="str">
            <v>PEMEL PERALATAN RUMAH</v>
          </cell>
          <cell r="C36">
            <v>40724</v>
          </cell>
        </row>
        <row r="37">
          <cell r="A37" t="str">
            <v>81.22.08</v>
          </cell>
          <cell r="B37" t="str">
            <v>PEMELIHARAAN KOMPUTER</v>
          </cell>
          <cell r="C37">
            <v>152364</v>
          </cell>
        </row>
        <row r="38">
          <cell r="A38" t="str">
            <v>81.22.10</v>
          </cell>
          <cell r="B38" t="str">
            <v>PEMEL ALAT KOMUNIKASI</v>
          </cell>
          <cell r="C38">
            <v>467228</v>
          </cell>
        </row>
        <row r="39">
          <cell r="A39" t="str">
            <v>81.22.11</v>
          </cell>
          <cell r="B39" t="str">
            <v>PEMEL ALAT/PERLENGK KERJA</v>
          </cell>
          <cell r="C39">
            <v>6358243</v>
          </cell>
        </row>
        <row r="40">
          <cell r="A40" t="str">
            <v>81.22.19</v>
          </cell>
          <cell r="B40" t="str">
            <v>PEMEL SARANA LAINNYA</v>
          </cell>
          <cell r="C40">
            <v>49495</v>
          </cell>
        </row>
        <row r="41">
          <cell r="A41" t="str">
            <v>81.23.01</v>
          </cell>
          <cell r="B41" t="str">
            <v>PEMEL KEND &amp; ALAT ANGKUT</v>
          </cell>
          <cell r="C41">
            <v>28100</v>
          </cell>
        </row>
        <row r="42">
          <cell r="A42" t="str">
            <v>81.23.02</v>
          </cell>
          <cell r="B42" t="str">
            <v>PEMEL / SEWA ALAT BERAT</v>
          </cell>
          <cell r="C42">
            <v>4045173</v>
          </cell>
        </row>
        <row r="43">
          <cell r="A43" t="str">
            <v>81.31.01</v>
          </cell>
          <cell r="B43" t="str">
            <v>ASURANSI PABRIK</v>
          </cell>
          <cell r="C43">
            <v>90232927</v>
          </cell>
        </row>
        <row r="44">
          <cell r="A44" t="str">
            <v>81.32.01</v>
          </cell>
          <cell r="B44" t="str">
            <v>PPH KARYAWAN</v>
          </cell>
          <cell r="C44">
            <v>1618429</v>
          </cell>
        </row>
        <row r="45">
          <cell r="A45" t="str">
            <v>81.41.05</v>
          </cell>
          <cell r="B45" t="str">
            <v>JASA AMDAL</v>
          </cell>
          <cell r="C45">
            <v>1217341</v>
          </cell>
        </row>
        <row r="46">
          <cell r="A46" t="str">
            <v>81.41.06</v>
          </cell>
          <cell r="B46" t="str">
            <v>JASA KONSULTASI &amp; ADVISOR</v>
          </cell>
          <cell r="C46">
            <v>2474</v>
          </cell>
        </row>
        <row r="47">
          <cell r="A47" t="str">
            <v>81.41.08</v>
          </cell>
          <cell r="B47" t="str">
            <v>JASA BORONGAN TNG.KERJA</v>
          </cell>
          <cell r="C47">
            <v>20487647</v>
          </cell>
        </row>
        <row r="48">
          <cell r="A48" t="str">
            <v>81.51.01</v>
          </cell>
          <cell r="B48" t="str">
            <v>ALAT-ALAT TULIS KANTOR</v>
          </cell>
          <cell r="C48">
            <v>3356849</v>
          </cell>
        </row>
        <row r="49">
          <cell r="A49" t="str">
            <v>81.51.02</v>
          </cell>
          <cell r="B49" t="str">
            <v>CETAKAN</v>
          </cell>
          <cell r="C49">
            <v>1555835</v>
          </cell>
        </row>
        <row r="50">
          <cell r="A50" t="str">
            <v>81.51.03</v>
          </cell>
          <cell r="B50" t="str">
            <v>COMPUTER SUPPLIES</v>
          </cell>
          <cell r="C50">
            <v>582532</v>
          </cell>
        </row>
        <row r="51">
          <cell r="A51" t="str">
            <v>81.51.06</v>
          </cell>
          <cell r="B51" t="str">
            <v>LANGGANAN KORAN</v>
          </cell>
          <cell r="C51">
            <v>6127</v>
          </cell>
        </row>
        <row r="52">
          <cell r="A52" t="str">
            <v>81.53.01</v>
          </cell>
          <cell r="B52" t="str">
            <v>TELEPONE/TELEKS/RADIO SSB</v>
          </cell>
          <cell r="C52">
            <v>834602</v>
          </cell>
        </row>
        <row r="53">
          <cell r="A53" t="str">
            <v>81.53.15</v>
          </cell>
          <cell r="B53" t="str">
            <v>SEWA KENDARAAN</v>
          </cell>
          <cell r="C53">
            <v>20156394</v>
          </cell>
        </row>
        <row r="54">
          <cell r="A54" t="str">
            <v>81.53.16</v>
          </cell>
          <cell r="B54" t="str">
            <v>SEWA KOMPUTER</v>
          </cell>
          <cell r="C54">
            <v>1136568</v>
          </cell>
        </row>
        <row r="55">
          <cell r="A55" t="str">
            <v>81.53.18</v>
          </cell>
          <cell r="B55" t="str">
            <v>SEWA PERALATAN LAINNYA</v>
          </cell>
          <cell r="C55">
            <v>3433989</v>
          </cell>
        </row>
        <row r="56">
          <cell r="A56" t="str">
            <v>81.53.21</v>
          </cell>
          <cell r="B56" t="str">
            <v>BIAYA AKOMODASI</v>
          </cell>
          <cell r="C56">
            <v>4391836</v>
          </cell>
        </row>
        <row r="57">
          <cell r="A57" t="str">
            <v>81.53.22</v>
          </cell>
          <cell r="B57" t="str">
            <v>BIAYA RAPAT/PERTEMUAN</v>
          </cell>
          <cell r="C57">
            <v>74356</v>
          </cell>
        </row>
        <row r="58">
          <cell r="A58" t="str">
            <v>81.53.23</v>
          </cell>
          <cell r="B58" t="str">
            <v>BARANG KEPERLUAN RT/WISMA</v>
          </cell>
          <cell r="C58">
            <v>1659373</v>
          </cell>
        </row>
        <row r="59">
          <cell r="A59" t="str">
            <v>81.53.25</v>
          </cell>
          <cell r="B59" t="str">
            <v>BIAYA PERALATAN &lt; 1000000</v>
          </cell>
          <cell r="C59">
            <v>405926</v>
          </cell>
        </row>
        <row r="60">
          <cell r="A60" t="str">
            <v>81.53.27</v>
          </cell>
          <cell r="B60" t="str">
            <v>BIAYA MAKAN MINUM</v>
          </cell>
          <cell r="C60">
            <v>4450016</v>
          </cell>
        </row>
        <row r="61">
          <cell r="A61" t="str">
            <v>81.53.31</v>
          </cell>
          <cell r="B61" t="str">
            <v>PEMBINAAN WILAYAH</v>
          </cell>
          <cell r="C61">
            <v>369649</v>
          </cell>
        </row>
        <row r="62">
          <cell r="A62" t="str">
            <v>81.53.34</v>
          </cell>
          <cell r="B62" t="str">
            <v>H O N O R A R I U M</v>
          </cell>
          <cell r="C62">
            <v>494622</v>
          </cell>
        </row>
        <row r="63">
          <cell r="A63" t="str">
            <v>81.53.51</v>
          </cell>
          <cell r="B63" t="str">
            <v>PENGURUSAN PERIJINAN</v>
          </cell>
          <cell r="C63">
            <v>2631391</v>
          </cell>
        </row>
        <row r="64">
          <cell r="A64" t="str">
            <v>81.53.52</v>
          </cell>
          <cell r="B64" t="str">
            <v>PERJALANAN DINAS DN</v>
          </cell>
          <cell r="C64">
            <v>14148477</v>
          </cell>
        </row>
        <row r="65">
          <cell r="A65" t="str">
            <v>81.53.53</v>
          </cell>
          <cell r="B65" t="str">
            <v>PERJALANAN DINAS LN</v>
          </cell>
          <cell r="C65">
            <v>70866</v>
          </cell>
        </row>
        <row r="66">
          <cell r="A66" t="str">
            <v>81.53.63</v>
          </cell>
          <cell r="B66" t="str">
            <v>PERLENGKAPAN KERJA</v>
          </cell>
          <cell r="C66">
            <v>34234</v>
          </cell>
        </row>
        <row r="67">
          <cell r="A67" t="str">
            <v>81.53.68</v>
          </cell>
          <cell r="B67" t="str">
            <v>BY KESEHAT &amp; KESELM KERJA</v>
          </cell>
          <cell r="C67">
            <v>26728736</v>
          </cell>
        </row>
        <row r="68">
          <cell r="A68" t="str">
            <v>81.53.71</v>
          </cell>
          <cell r="B68" t="str">
            <v>BAHAN BAKAR KENDARAAN</v>
          </cell>
          <cell r="C68">
            <v>4566646</v>
          </cell>
        </row>
        <row r="69">
          <cell r="A69" t="str">
            <v>81.53.72</v>
          </cell>
          <cell r="B69" t="str">
            <v>BAHAN BAKAR ALAT BERAT</v>
          </cell>
          <cell r="C69">
            <v>84763</v>
          </cell>
        </row>
        <row r="70">
          <cell r="A70" t="str">
            <v>81.53.74</v>
          </cell>
          <cell r="B70" t="str">
            <v>BONGKAR MUAT CARGO</v>
          </cell>
          <cell r="C70">
            <v>2894</v>
          </cell>
        </row>
        <row r="71">
          <cell r="A71" t="str">
            <v>81.71.01</v>
          </cell>
          <cell r="B71" t="str">
            <v>BY PENY BNGNN KTR PABRIK</v>
          </cell>
          <cell r="C71">
            <v>1450074</v>
          </cell>
        </row>
        <row r="72">
          <cell r="A72" t="str">
            <v>81.71.11</v>
          </cell>
          <cell r="B72" t="str">
            <v>BY PENY GUDANG PABRIK</v>
          </cell>
          <cell r="C72">
            <v>551798</v>
          </cell>
        </row>
        <row r="73">
          <cell r="A73" t="str">
            <v>81.71.21</v>
          </cell>
          <cell r="B73" t="str">
            <v>BY PENYUSUTAN SARANA PBRK</v>
          </cell>
          <cell r="C73">
            <v>11711062</v>
          </cell>
        </row>
        <row r="74">
          <cell r="A74" t="str">
            <v>81.73.01</v>
          </cell>
          <cell r="B74" t="str">
            <v>BIAYA PENY PABRIK AMONIAK</v>
          </cell>
          <cell r="C74">
            <v>134701549</v>
          </cell>
        </row>
        <row r="75">
          <cell r="A75" t="str">
            <v>81.73.02</v>
          </cell>
          <cell r="B75" t="str">
            <v>BIAYA PENY PABRIK UREA</v>
          </cell>
          <cell r="C75">
            <v>85028767</v>
          </cell>
        </row>
        <row r="76">
          <cell r="A76" t="str">
            <v>81.73.03</v>
          </cell>
          <cell r="B76" t="str">
            <v>BIAYA PENY PABRIK UTILITY</v>
          </cell>
          <cell r="C76">
            <v>169214320</v>
          </cell>
        </row>
        <row r="77">
          <cell r="A77" t="str">
            <v>81.73.04</v>
          </cell>
          <cell r="B77" t="str">
            <v>BY PENY UNIT PENGANTONGAN</v>
          </cell>
          <cell r="C77">
            <v>111193958</v>
          </cell>
        </row>
        <row r="78">
          <cell r="A78" t="str">
            <v>81.73.21</v>
          </cell>
          <cell r="B78" t="str">
            <v>BY PENY ALAT BENGKEL KERJ</v>
          </cell>
          <cell r="C78">
            <v>1391537</v>
          </cell>
        </row>
        <row r="79">
          <cell r="A79" t="str">
            <v>81.73.31</v>
          </cell>
          <cell r="B79" t="str">
            <v>BIAYA PENYUSUTAN KATALIS</v>
          </cell>
          <cell r="C79">
            <v>6603529</v>
          </cell>
        </row>
        <row r="80">
          <cell r="A80" t="str">
            <v>81.75.31</v>
          </cell>
          <cell r="B80" t="str">
            <v>BY PENY PERSED SCP PABRIK</v>
          </cell>
          <cell r="C80">
            <v>6963772</v>
          </cell>
        </row>
        <row r="81">
          <cell r="A81" t="str">
            <v>81.75.32</v>
          </cell>
          <cell r="B81" t="str">
            <v>BY KERUGIAN PERSED.RUSAK</v>
          </cell>
          <cell r="C81">
            <v>7027259</v>
          </cell>
        </row>
        <row r="82">
          <cell r="A82" t="str">
            <v>81.91.01</v>
          </cell>
          <cell r="B82" t="str">
            <v>BIAYA KANTONG</v>
          </cell>
          <cell r="C82">
            <v>426432034</v>
          </cell>
        </row>
        <row r="83">
          <cell r="A83" t="str">
            <v>81.91.02</v>
          </cell>
          <cell r="B83" t="str">
            <v>BIAYA KEMAS</v>
          </cell>
          <cell r="C83">
            <v>6745439</v>
          </cell>
        </row>
        <row r="84">
          <cell r="A84" t="str">
            <v>81.91.03</v>
          </cell>
          <cell r="B84" t="str">
            <v>BIAYA PENGANTONGAN</v>
          </cell>
          <cell r="C84">
            <v>45330076</v>
          </cell>
        </row>
        <row r="85">
          <cell r="A85" t="str">
            <v>81.01.03</v>
          </cell>
          <cell r="B85" t="str">
            <v>Carbamate</v>
          </cell>
          <cell r="C85">
            <v>6183186493</v>
          </cell>
        </row>
        <row r="86">
          <cell r="A86" t="str">
            <v>81.01.01</v>
          </cell>
          <cell r="B86" t="str">
            <v>Gas Bumi</v>
          </cell>
          <cell r="C86">
            <v>7881948711</v>
          </cell>
        </row>
        <row r="87">
          <cell r="A87" t="str">
            <v>81.01.01</v>
          </cell>
          <cell r="B87" t="str">
            <v>Gas Bumi</v>
          </cell>
        </row>
        <row r="88">
          <cell r="A88" t="str">
            <v>81.01.02</v>
          </cell>
          <cell r="B88" t="str">
            <v>Amoniak</v>
          </cell>
        </row>
        <row r="89">
          <cell r="A89" t="str">
            <v>81.01.03</v>
          </cell>
          <cell r="B89" t="str">
            <v>Carbamate</v>
          </cell>
        </row>
        <row r="90">
          <cell r="A90" t="str">
            <v>81.01.04</v>
          </cell>
          <cell r="B90" t="str">
            <v>Steam</v>
          </cell>
        </row>
        <row r="91">
          <cell r="A91" t="str">
            <v>81.01.05</v>
          </cell>
          <cell r="B91" t="str">
            <v>Listrik Perantara POPKA</v>
          </cell>
        </row>
        <row r="92">
          <cell r="A92" t="str">
            <v>81.01.06</v>
          </cell>
          <cell r="B92" t="str">
            <v>Demin</v>
          </cell>
        </row>
        <row r="93">
          <cell r="A93" t="str">
            <v>81.01.08</v>
          </cell>
          <cell r="B93" t="str">
            <v>Desal</v>
          </cell>
        </row>
        <row r="94">
          <cell r="A94" t="str">
            <v>81.01.11</v>
          </cell>
          <cell r="B94" t="str">
            <v xml:space="preserve">Bahan Kimia </v>
          </cell>
        </row>
        <row r="95">
          <cell r="A95" t="str">
            <v>81.01.12</v>
          </cell>
          <cell r="B95" t="str">
            <v>Katalis (Make Up)</v>
          </cell>
        </row>
        <row r="96">
          <cell r="A96" t="str">
            <v>81.01.13</v>
          </cell>
          <cell r="B96" t="str">
            <v>Bahan Bakar Pabrik</v>
          </cell>
        </row>
        <row r="97">
          <cell r="A97" t="str">
            <v>81.01.14</v>
          </cell>
          <cell r="B97" t="str">
            <v>Minyak Pelumas Pabrik</v>
          </cell>
        </row>
        <row r="98">
          <cell r="A98" t="str">
            <v>81.11.01</v>
          </cell>
          <cell r="B98" t="str">
            <v>Gaji Direksi &amp; Dekom</v>
          </cell>
        </row>
        <row r="99">
          <cell r="A99" t="str">
            <v>81.11.02</v>
          </cell>
          <cell r="B99" t="str">
            <v>Gaji Pokok</v>
          </cell>
        </row>
        <row r="100">
          <cell r="A100" t="str">
            <v>81.11.03</v>
          </cell>
          <cell r="B100" t="str">
            <v>Tunjangan Keluarga</v>
          </cell>
        </row>
        <row r="101">
          <cell r="A101" t="str">
            <v>81.11.04</v>
          </cell>
          <cell r="B101" t="str">
            <v>Tunjangan Shift</v>
          </cell>
        </row>
        <row r="102">
          <cell r="A102" t="str">
            <v>81.11.05</v>
          </cell>
          <cell r="B102" t="str">
            <v>Tunjangan Kemahalan Umum</v>
          </cell>
        </row>
        <row r="103">
          <cell r="A103" t="str">
            <v>81.11.06</v>
          </cell>
          <cell r="B103" t="str">
            <v>Tunjangan Perumahan</v>
          </cell>
        </row>
        <row r="104">
          <cell r="A104" t="str">
            <v>81.11.07</v>
          </cell>
          <cell r="B104" t="str">
            <v>Tunjangan Jabatan</v>
          </cell>
        </row>
        <row r="105">
          <cell r="A105" t="str">
            <v>81.11.08</v>
          </cell>
          <cell r="B105" t="str">
            <v>Tunjangan Strata</v>
          </cell>
        </row>
        <row r="106">
          <cell r="A106" t="str">
            <v>81.11.09</v>
          </cell>
          <cell r="B106" t="str">
            <v>Tunjangan Call Out</v>
          </cell>
        </row>
        <row r="107">
          <cell r="A107" t="str">
            <v>81.11.10</v>
          </cell>
          <cell r="B107" t="str">
            <v>Tunjangan Lembur</v>
          </cell>
        </row>
        <row r="108">
          <cell r="A108" t="str">
            <v>81.11.11</v>
          </cell>
          <cell r="B108" t="str">
            <v>Gaji Honorer/Us Trainee</v>
          </cell>
        </row>
        <row r="109">
          <cell r="A109" t="str">
            <v>81.11.12</v>
          </cell>
          <cell r="B109" t="str">
            <v>Koreksi Gaji</v>
          </cell>
        </row>
        <row r="110">
          <cell r="A110" t="str">
            <v>81.12.01</v>
          </cell>
          <cell r="B110" t="str">
            <v>Bantuan Perjalanan Cuti</v>
          </cell>
        </row>
        <row r="111">
          <cell r="A111" t="str">
            <v>81.12.02</v>
          </cell>
          <cell r="B111" t="str">
            <v>Rekreasi &amp; Olah Raga</v>
          </cell>
        </row>
        <row r="112">
          <cell r="A112" t="str">
            <v>81.12.03</v>
          </cell>
          <cell r="B112" t="str">
            <v>Pengobatan &amp;Kesehatan</v>
          </cell>
        </row>
        <row r="113">
          <cell r="A113" t="str">
            <v>81.12.04</v>
          </cell>
          <cell r="B113" t="str">
            <v>Tunjangan Pensiun</v>
          </cell>
        </row>
        <row r="114">
          <cell r="A114" t="str">
            <v>81.12.05</v>
          </cell>
          <cell r="B114" t="str">
            <v>Tunjangan Tabungan Hari Tua</v>
          </cell>
        </row>
        <row r="115">
          <cell r="A115" t="str">
            <v>81.12.06</v>
          </cell>
          <cell r="B115" t="str">
            <v>Pesangon</v>
          </cell>
        </row>
        <row r="116">
          <cell r="A116" t="str">
            <v>81.12.07</v>
          </cell>
          <cell r="B116" t="str">
            <v>Uang Duka</v>
          </cell>
        </row>
        <row r="117">
          <cell r="A117" t="str">
            <v>81.12.08</v>
          </cell>
          <cell r="B117" t="str">
            <v>Asuransi Karyawan</v>
          </cell>
        </row>
        <row r="118">
          <cell r="A118" t="str">
            <v>81.12.09</v>
          </cell>
          <cell r="B118" t="str">
            <v>Tunjangan Makan &amp; Minum</v>
          </cell>
        </row>
        <row r="119">
          <cell r="A119" t="str">
            <v>81.12.10</v>
          </cell>
          <cell r="B119" t="str">
            <v>Penghargaan</v>
          </cell>
        </row>
        <row r="120">
          <cell r="A120" t="str">
            <v>81.12.11</v>
          </cell>
          <cell r="B120" t="str">
            <v>Tunjangan Transport</v>
          </cell>
        </row>
        <row r="121">
          <cell r="A121" t="str">
            <v>81.12.12</v>
          </cell>
          <cell r="B121" t="str">
            <v>Tunjangan Kesehatan Hari Tua</v>
          </cell>
        </row>
        <row r="122">
          <cell r="A122" t="str">
            <v>81.12.13</v>
          </cell>
          <cell r="B122" t="str">
            <v>Tunj.Perangsang Produksi</v>
          </cell>
        </row>
        <row r="123">
          <cell r="A123" t="str">
            <v>81.12.14</v>
          </cell>
          <cell r="B123" t="str">
            <v>Tunjangan Turn Arround</v>
          </cell>
        </row>
        <row r="124">
          <cell r="A124" t="str">
            <v>81.12.15</v>
          </cell>
          <cell r="B124" t="str">
            <v>Tunjangan Laporan Tahunan</v>
          </cell>
        </row>
        <row r="125">
          <cell r="A125" t="str">
            <v>81.12.16</v>
          </cell>
          <cell r="B125" t="str">
            <v>Insentif Kinerja</v>
          </cell>
        </row>
        <row r="126">
          <cell r="A126" t="str">
            <v>81.12.17</v>
          </cell>
          <cell r="B126" t="str">
            <v>Tunjangan PPH pasal 21</v>
          </cell>
        </row>
        <row r="127">
          <cell r="A127" t="str">
            <v>81.12.18</v>
          </cell>
          <cell r="B127" t="str">
            <v>Jasa Operasi</v>
          </cell>
        </row>
        <row r="128">
          <cell r="A128" t="str">
            <v>81.21.01</v>
          </cell>
          <cell r="B128" t="str">
            <v>Suku Cadang Pabrik</v>
          </cell>
        </row>
        <row r="129">
          <cell r="A129" t="str">
            <v>81.21.02</v>
          </cell>
          <cell r="B129" t="str">
            <v>Suku Cadang Bhn Pembantu</v>
          </cell>
        </row>
        <row r="130">
          <cell r="A130" t="str">
            <v>81.21.03</v>
          </cell>
          <cell r="B130" t="str">
            <v>Jasa Perbaikan Pabrik</v>
          </cell>
        </row>
        <row r="131">
          <cell r="A131" t="str">
            <v>81.21.04</v>
          </cell>
          <cell r="B131" t="str">
            <v>Biaya Perbaikan Tahunan</v>
          </cell>
        </row>
        <row r="132">
          <cell r="A132" t="str">
            <v>81.22.01</v>
          </cell>
          <cell r="B132" t="str">
            <v>Pemel.Rumah Dinas</v>
          </cell>
        </row>
        <row r="133">
          <cell r="A133" t="str">
            <v>81.22.02</v>
          </cell>
          <cell r="B133" t="str">
            <v>Pemel.Bangunan Umum</v>
          </cell>
        </row>
        <row r="134">
          <cell r="A134" t="str">
            <v>81.22.03</v>
          </cell>
          <cell r="B134" t="str">
            <v>Pemel.Kantor &amp; Gudang</v>
          </cell>
        </row>
        <row r="135">
          <cell r="A135" t="str">
            <v>81.22.04</v>
          </cell>
          <cell r="B135" t="str">
            <v>Pemel.Alat Kantor</v>
          </cell>
        </row>
        <row r="136">
          <cell r="A136" t="str">
            <v>81.22.05</v>
          </cell>
          <cell r="B136" t="str">
            <v>Pemel.Alur &amp; Rambu Laut</v>
          </cell>
        </row>
        <row r="137">
          <cell r="A137" t="str">
            <v>81.22.06</v>
          </cell>
          <cell r="B137" t="str">
            <v>Pemel.Lingk.Taman &amp; Pengh.</v>
          </cell>
        </row>
        <row r="138">
          <cell r="A138" t="str">
            <v>81.22.07</v>
          </cell>
          <cell r="B138" t="str">
            <v>Pemel.Peralatan Rumah</v>
          </cell>
        </row>
        <row r="139">
          <cell r="A139" t="str">
            <v>81.22.08</v>
          </cell>
          <cell r="B139" t="str">
            <v>Pemel.Komputer</v>
          </cell>
        </row>
        <row r="140">
          <cell r="A140" t="str">
            <v>81.22.09</v>
          </cell>
          <cell r="B140" t="str">
            <v>Pemel.Jalan &amp; Rambu</v>
          </cell>
        </row>
        <row r="141">
          <cell r="A141" t="str">
            <v>81.22.10</v>
          </cell>
          <cell r="B141" t="str">
            <v>Pemel.Alat Komunikasi</v>
          </cell>
        </row>
        <row r="142">
          <cell r="A142" t="str">
            <v>81.22.11</v>
          </cell>
          <cell r="B142" t="str">
            <v>Pemel.Alat/Peralatan Kerja</v>
          </cell>
        </row>
        <row r="143">
          <cell r="A143" t="str">
            <v>81.22.19</v>
          </cell>
          <cell r="B143" t="str">
            <v>Pemel.Sarana Lainnya</v>
          </cell>
        </row>
        <row r="144">
          <cell r="A144" t="str">
            <v>81.23.01</v>
          </cell>
          <cell r="B144" t="str">
            <v>Pemel.Kend. &amp; Alat Angkut</v>
          </cell>
        </row>
        <row r="145">
          <cell r="A145" t="str">
            <v>81.23.02</v>
          </cell>
          <cell r="B145" t="str">
            <v>Pemel.Sewa Alat Berat</v>
          </cell>
        </row>
        <row r="146">
          <cell r="A146" t="str">
            <v>81.31.01</v>
          </cell>
          <cell r="B146" t="str">
            <v>Asuransi Pabrik</v>
          </cell>
        </row>
        <row r="147">
          <cell r="A147" t="str">
            <v>81.31.02</v>
          </cell>
          <cell r="B147" t="str">
            <v>Asuransi Kend.&amp; Alat Berat</v>
          </cell>
        </row>
        <row r="148">
          <cell r="A148" t="str">
            <v>81.31.03</v>
          </cell>
          <cell r="B148" t="str">
            <v>Asuransi Bangunan</v>
          </cell>
        </row>
        <row r="149">
          <cell r="A149" t="str">
            <v>81.31.04</v>
          </cell>
          <cell r="B149" t="str">
            <v>Asuransi Pers.Barang Jadi</v>
          </cell>
        </row>
        <row r="150">
          <cell r="A150" t="str">
            <v>81.31.05</v>
          </cell>
          <cell r="B150" t="str">
            <v>Asuransi Suku Cadang</v>
          </cell>
        </row>
        <row r="151">
          <cell r="A151" t="str">
            <v>81.31.06</v>
          </cell>
          <cell r="B151" t="str">
            <v>Asuransi Pengangkutan</v>
          </cell>
        </row>
        <row r="152">
          <cell r="A152" t="str">
            <v>81.31.07</v>
          </cell>
          <cell r="B152" t="str">
            <v>Asuransi Kecelakaan Kerja</v>
          </cell>
        </row>
        <row r="153">
          <cell r="A153" t="str">
            <v>81.32.01</v>
          </cell>
          <cell r="B153" t="str">
            <v>Pajak Penghasilan Karyawan</v>
          </cell>
        </row>
        <row r="154">
          <cell r="A154" t="str">
            <v>81.32.02</v>
          </cell>
          <cell r="B154" t="str">
            <v>Pajak Penghasilan Orang Asing</v>
          </cell>
        </row>
        <row r="155">
          <cell r="A155" t="str">
            <v>81.32.03</v>
          </cell>
          <cell r="B155" t="str">
            <v>Pajak Pembangunan</v>
          </cell>
        </row>
        <row r="156">
          <cell r="A156" t="str">
            <v>81.32.04</v>
          </cell>
          <cell r="B156" t="str">
            <v>Pajak Bumi &amp; Bangunan</v>
          </cell>
        </row>
        <row r="157">
          <cell r="A157" t="str">
            <v>81.32.05</v>
          </cell>
          <cell r="B157" t="str">
            <v>Ijin Mendirikan Bangunan</v>
          </cell>
        </row>
        <row r="158">
          <cell r="A158" t="str">
            <v>81.32.06</v>
          </cell>
          <cell r="B158" t="str">
            <v>Retribusi Air</v>
          </cell>
        </row>
        <row r="159">
          <cell r="A159" t="str">
            <v>81.32.07</v>
          </cell>
          <cell r="B159" t="str">
            <v>Retribusi Jalan</v>
          </cell>
        </row>
        <row r="160">
          <cell r="A160" t="str">
            <v>81.32.08</v>
          </cell>
          <cell r="B160" t="str">
            <v>Retribusi Penerangan Jalan</v>
          </cell>
        </row>
        <row r="161">
          <cell r="A161" t="str">
            <v>81.32.09</v>
          </cell>
          <cell r="B161" t="str">
            <v>Retribusi Kendaraan</v>
          </cell>
        </row>
        <row r="162">
          <cell r="A162" t="str">
            <v>81.32.10</v>
          </cell>
          <cell r="B162" t="str">
            <v>Pajak Alat Berat</v>
          </cell>
        </row>
        <row r="163">
          <cell r="A163" t="str">
            <v>81.32.11</v>
          </cell>
          <cell r="B163" t="str">
            <v>Bea Masuk</v>
          </cell>
        </row>
        <row r="164">
          <cell r="A164" t="str">
            <v>81.32.12</v>
          </cell>
          <cell r="B164" t="str">
            <v>Biaya PPN Masukan</v>
          </cell>
        </row>
        <row r="165">
          <cell r="A165" t="str">
            <v>81.32.13</v>
          </cell>
          <cell r="B165" t="str">
            <v>Biaya PPH Pasal 4(2)</v>
          </cell>
        </row>
        <row r="166">
          <cell r="A166" t="str">
            <v>81.32.19</v>
          </cell>
          <cell r="B166" t="str">
            <v>Pajak &amp; Retribusi Lainnya</v>
          </cell>
        </row>
        <row r="167">
          <cell r="A167" t="str">
            <v>81.41.01</v>
          </cell>
          <cell r="B167" t="str">
            <v>Jasa Litbang</v>
          </cell>
        </row>
        <row r="168">
          <cell r="A168" t="str">
            <v>81.41.02</v>
          </cell>
          <cell r="B168" t="str">
            <v>Jasa Akuntansi</v>
          </cell>
        </row>
        <row r="169">
          <cell r="A169" t="str">
            <v>81.41.03</v>
          </cell>
          <cell r="B169" t="str">
            <v>Jasa Komputerisasi</v>
          </cell>
        </row>
        <row r="170">
          <cell r="A170" t="str">
            <v>81.41.04</v>
          </cell>
          <cell r="B170" t="str">
            <v>Jasa Teknik</v>
          </cell>
        </row>
        <row r="171">
          <cell r="A171" t="str">
            <v>81.41.05</v>
          </cell>
          <cell r="B171" t="str">
            <v>Jasa Amdal</v>
          </cell>
        </row>
        <row r="172">
          <cell r="A172" t="str">
            <v>81.41.06</v>
          </cell>
          <cell r="B172" t="str">
            <v>Jasa Konsultasi &amp; Komputer</v>
          </cell>
        </row>
        <row r="173">
          <cell r="A173" t="str">
            <v>81.41.07</v>
          </cell>
          <cell r="B173" t="str">
            <v>Biaya Litbang</v>
          </cell>
        </row>
        <row r="174">
          <cell r="A174" t="str">
            <v>81.41.08</v>
          </cell>
          <cell r="B174" t="str">
            <v>Jasa Borongan Tenaga Kerja</v>
          </cell>
        </row>
        <row r="175">
          <cell r="A175" t="str">
            <v>81.51.01</v>
          </cell>
          <cell r="B175" t="str">
            <v>Alat Tulis Kantor</v>
          </cell>
        </row>
        <row r="176">
          <cell r="A176" t="str">
            <v>81.51.02</v>
          </cell>
          <cell r="B176" t="str">
            <v>Cetakan</v>
          </cell>
        </row>
        <row r="177">
          <cell r="A177" t="str">
            <v>81.51.03</v>
          </cell>
          <cell r="B177" t="str">
            <v>Komputer Supplies</v>
          </cell>
        </row>
        <row r="178">
          <cell r="A178" t="str">
            <v>81.51.04</v>
          </cell>
          <cell r="B178" t="str">
            <v>Foto Copy/Blue Print</v>
          </cell>
        </row>
        <row r="179">
          <cell r="A179" t="str">
            <v>81.51.05</v>
          </cell>
          <cell r="B179" t="str">
            <v>Biaya Pos &amp; Materai</v>
          </cell>
        </row>
        <row r="180">
          <cell r="A180" t="str">
            <v>81.51.06</v>
          </cell>
          <cell r="B180" t="str">
            <v>Koran &amp; Majalah Ilmiah</v>
          </cell>
        </row>
        <row r="181">
          <cell r="A181" t="str">
            <v>81.51.07</v>
          </cell>
          <cell r="B181" t="str">
            <v>Dokumentasi/Kehumasan</v>
          </cell>
        </row>
        <row r="182">
          <cell r="A182" t="str">
            <v>81.51.08</v>
          </cell>
          <cell r="B182" t="str">
            <v>Buku Perpustakaan</v>
          </cell>
        </row>
        <row r="183">
          <cell r="A183" t="str">
            <v>81.51.09</v>
          </cell>
          <cell r="B183" t="str">
            <v>Iuran Keanggotaan</v>
          </cell>
        </row>
        <row r="184">
          <cell r="A184" t="str">
            <v>81.51.10</v>
          </cell>
          <cell r="B184" t="str">
            <v>Biaya Peralatan Kantor</v>
          </cell>
        </row>
        <row r="185">
          <cell r="A185" t="str">
            <v>81.51.11</v>
          </cell>
          <cell r="B185" t="str">
            <v>Kerugian Piutang</v>
          </cell>
        </row>
        <row r="186">
          <cell r="A186" t="str">
            <v>81.52.01</v>
          </cell>
          <cell r="B186" t="str">
            <v>Provisi &amp; Administrasi</v>
          </cell>
        </row>
        <row r="187">
          <cell r="A187" t="str">
            <v>81.52.02</v>
          </cell>
          <cell r="B187" t="str">
            <v>Bunga/LC</v>
          </cell>
        </row>
        <row r="188">
          <cell r="A188" t="str">
            <v>81.52.03</v>
          </cell>
          <cell r="B188" t="str">
            <v>Biaya Bank Pencairan LC</v>
          </cell>
        </row>
        <row r="189">
          <cell r="A189" t="str">
            <v>81.52.04</v>
          </cell>
          <cell r="B189" t="str">
            <v>Biaya Disconto</v>
          </cell>
        </row>
        <row r="190">
          <cell r="A190" t="str">
            <v>81.52.09</v>
          </cell>
          <cell r="B190" t="str">
            <v>Biaya Komitmen Bank</v>
          </cell>
        </row>
        <row r="191">
          <cell r="A191" t="str">
            <v>81.53.01</v>
          </cell>
          <cell r="B191" t="str">
            <v>Telepone/Telex/Radio SSB</v>
          </cell>
        </row>
        <row r="192">
          <cell r="A192" t="str">
            <v>81.53.11</v>
          </cell>
          <cell r="B192" t="str">
            <v>Sewa Kantor/Gudang</v>
          </cell>
        </row>
        <row r="193">
          <cell r="A193" t="str">
            <v>81.53.12</v>
          </cell>
          <cell r="B193" t="str">
            <v>Sewa Rumah</v>
          </cell>
        </row>
        <row r="194">
          <cell r="A194" t="str">
            <v>81.53.13</v>
          </cell>
          <cell r="B194" t="str">
            <v>Sewa Pesawat Terbang</v>
          </cell>
        </row>
        <row r="195">
          <cell r="A195" t="str">
            <v>81.53.14</v>
          </cell>
          <cell r="B195" t="str">
            <v>Sewa Kapal/Tug Boat</v>
          </cell>
        </row>
        <row r="196">
          <cell r="A196" t="str">
            <v>81.53.15</v>
          </cell>
          <cell r="B196" t="str">
            <v>Sewa Kendaraan</v>
          </cell>
        </row>
        <row r="197">
          <cell r="A197" t="str">
            <v>81.53.16</v>
          </cell>
          <cell r="B197" t="str">
            <v>Sewa Komputer</v>
          </cell>
        </row>
        <row r="198">
          <cell r="A198" t="str">
            <v>81.53.17</v>
          </cell>
          <cell r="B198" t="str">
            <v>Sewa Peralatan Kantor</v>
          </cell>
        </row>
        <row r="199">
          <cell r="A199" t="str">
            <v>81.53.18</v>
          </cell>
          <cell r="B199" t="str">
            <v>Sewa Peralatan Lainnya</v>
          </cell>
        </row>
        <row r="200">
          <cell r="A200" t="str">
            <v>81.53.19</v>
          </cell>
          <cell r="B200" t="str">
            <v>Sewa Lahan (Tanah)</v>
          </cell>
        </row>
        <row r="201">
          <cell r="A201" t="str">
            <v>81.53.21</v>
          </cell>
          <cell r="B201" t="str">
            <v>Biaya Akomodasi</v>
          </cell>
        </row>
        <row r="202">
          <cell r="A202" t="str">
            <v>81.53.22</v>
          </cell>
          <cell r="B202" t="str">
            <v>Biaya Rapat Pertemuan</v>
          </cell>
        </row>
        <row r="203">
          <cell r="A203" t="str">
            <v>81.53.23</v>
          </cell>
          <cell r="B203" t="str">
            <v>Barang Keperluan RT</v>
          </cell>
        </row>
        <row r="204">
          <cell r="A204" t="str">
            <v>81.53.24</v>
          </cell>
          <cell r="B204" t="str">
            <v>Biaya Perayaan Hari Besar</v>
          </cell>
        </row>
        <row r="205">
          <cell r="A205" t="str">
            <v>81.53.25</v>
          </cell>
          <cell r="B205" t="str">
            <v>Biaya Peralatan &lt; 1 Juta</v>
          </cell>
        </row>
        <row r="206">
          <cell r="A206" t="str">
            <v>81.53.26</v>
          </cell>
          <cell r="B206" t="str">
            <v>Biaya Tamu</v>
          </cell>
        </row>
        <row r="207">
          <cell r="A207" t="str">
            <v>81.53.27</v>
          </cell>
          <cell r="B207" t="str">
            <v>Biaya Makan Minum</v>
          </cell>
        </row>
        <row r="208">
          <cell r="A208" t="str">
            <v>81.53.31</v>
          </cell>
          <cell r="B208" t="str">
            <v>Pembinanaan Wilayah</v>
          </cell>
        </row>
        <row r="209">
          <cell r="A209" t="str">
            <v>81.53.32</v>
          </cell>
          <cell r="B209" t="str">
            <v>Pembinaan Dinas</v>
          </cell>
        </row>
        <row r="210">
          <cell r="A210" t="str">
            <v>81.53.33</v>
          </cell>
          <cell r="B210" t="str">
            <v>Pegel &amp; Koperasi</v>
          </cell>
        </row>
        <row r="211">
          <cell r="A211" t="str">
            <v>81.53.34</v>
          </cell>
          <cell r="B211" t="str">
            <v>Honorarium</v>
          </cell>
        </row>
        <row r="212">
          <cell r="A212" t="str">
            <v>81.53.35</v>
          </cell>
          <cell r="B212" t="str">
            <v>Biaya Relasi Usaha</v>
          </cell>
        </row>
        <row r="213">
          <cell r="A213" t="str">
            <v>81.53.41</v>
          </cell>
          <cell r="B213" t="str">
            <v>Langganan Air Non Pabrik</v>
          </cell>
        </row>
        <row r="214">
          <cell r="A214" t="str">
            <v>81.53.42</v>
          </cell>
          <cell r="B214" t="str">
            <v>Langganan Listrik Non Pab.</v>
          </cell>
        </row>
        <row r="215">
          <cell r="A215" t="str">
            <v>81.53.51</v>
          </cell>
          <cell r="B215" t="str">
            <v>Pengurusan Perijinan</v>
          </cell>
        </row>
        <row r="216">
          <cell r="A216" t="str">
            <v>81.53.52</v>
          </cell>
          <cell r="B216" t="str">
            <v>Perjalanan Dinas D/N</v>
          </cell>
        </row>
        <row r="217">
          <cell r="A217" t="str">
            <v>81.53.53</v>
          </cell>
          <cell r="B217" t="str">
            <v>Perjalanan Dinas L/N</v>
          </cell>
        </row>
        <row r="218">
          <cell r="A218" t="str">
            <v>81.53.61</v>
          </cell>
          <cell r="B218" t="str">
            <v>Penerimaan Pegawai</v>
          </cell>
        </row>
        <row r="219">
          <cell r="A219" t="str">
            <v>81.53.62</v>
          </cell>
          <cell r="B219" t="str">
            <v>Pendidikan &amp; Latihan</v>
          </cell>
        </row>
        <row r="220">
          <cell r="A220" t="str">
            <v>81.53.63</v>
          </cell>
          <cell r="B220" t="str">
            <v>Perlengkapan Kerja</v>
          </cell>
        </row>
        <row r="221">
          <cell r="A221" t="str">
            <v>81.53.64</v>
          </cell>
          <cell r="B221" t="str">
            <v>Mutasi Karyawan</v>
          </cell>
        </row>
        <row r="222">
          <cell r="A222" t="str">
            <v>81.53.65</v>
          </cell>
          <cell r="B222" t="str">
            <v>Uang Santunan</v>
          </cell>
        </row>
        <row r="223">
          <cell r="A223" t="str">
            <v>81.53.67</v>
          </cell>
          <cell r="B223" t="str">
            <v>Kerja Praktek</v>
          </cell>
        </row>
        <row r="224">
          <cell r="A224" t="str">
            <v>81.53.68</v>
          </cell>
          <cell r="B224" t="str">
            <v>Biaya Keseh. &amp; Kesel.Kerja</v>
          </cell>
        </row>
        <row r="225">
          <cell r="A225" t="str">
            <v>81.53.71</v>
          </cell>
          <cell r="B225" t="str">
            <v>Bahan Bakar Kendaraan</v>
          </cell>
        </row>
        <row r="226">
          <cell r="A226" t="str">
            <v>81.53.72</v>
          </cell>
          <cell r="B226" t="str">
            <v>Bahan Bakar Alat Berat</v>
          </cell>
        </row>
        <row r="227">
          <cell r="A227" t="str">
            <v>81.53.73</v>
          </cell>
          <cell r="B227" t="str">
            <v>Ongkos Angkut</v>
          </cell>
        </row>
        <row r="228">
          <cell r="A228" t="str">
            <v>81.53.74</v>
          </cell>
          <cell r="B228" t="str">
            <v>Bongkar Muat Cargo</v>
          </cell>
        </row>
        <row r="229">
          <cell r="A229" t="str">
            <v>81.53.81</v>
          </cell>
          <cell r="B229" t="str">
            <v>Penyuluhan,Pameran,Promosi</v>
          </cell>
        </row>
        <row r="230">
          <cell r="A230" t="str">
            <v>81.61.01</v>
          </cell>
          <cell r="B230" t="str">
            <v>Biaya Survey Urea C DN</v>
          </cell>
        </row>
        <row r="231">
          <cell r="A231" t="str">
            <v>81.61.02</v>
          </cell>
          <cell r="B231" t="str">
            <v>Biaya Triming UREA C DN</v>
          </cell>
        </row>
        <row r="232">
          <cell r="A232" t="str">
            <v>81.61.03</v>
          </cell>
          <cell r="B232" t="str">
            <v>Biaya Pemuatan Urea C.DN</v>
          </cell>
        </row>
        <row r="233">
          <cell r="A233" t="str">
            <v>81.61.04</v>
          </cell>
          <cell r="B233" t="str">
            <v>Mooring/Unmooring Urea C DN</v>
          </cell>
        </row>
        <row r="234">
          <cell r="A234" t="str">
            <v>81.61.06</v>
          </cell>
          <cell r="B234" t="str">
            <v>By Survey Urea Crh Granul DN</v>
          </cell>
        </row>
        <row r="235">
          <cell r="A235" t="str">
            <v>81.61.07</v>
          </cell>
          <cell r="B235" t="str">
            <v>By Triming Urea Crh Granul DN</v>
          </cell>
        </row>
        <row r="236">
          <cell r="A236" t="str">
            <v>81.61.08</v>
          </cell>
          <cell r="B236" t="str">
            <v>By Pemuatan Urea Crh Granul DN</v>
          </cell>
        </row>
        <row r="237">
          <cell r="A237" t="str">
            <v>81.61.09</v>
          </cell>
          <cell r="B237" t="str">
            <v>Mooring/Unmooring Urea C G DN</v>
          </cell>
        </row>
        <row r="238">
          <cell r="A238" t="str">
            <v>81.61.11</v>
          </cell>
          <cell r="B238" t="str">
            <v>Biaya Survey Urea C LN</v>
          </cell>
        </row>
        <row r="239">
          <cell r="A239" t="str">
            <v>81.61.12</v>
          </cell>
          <cell r="B239" t="str">
            <v>Biaya Triming UREA C LN</v>
          </cell>
        </row>
        <row r="240">
          <cell r="A240" t="str">
            <v>81.61.13</v>
          </cell>
          <cell r="B240" t="str">
            <v>Biaya Pemuatan Urea C.LN</v>
          </cell>
        </row>
        <row r="241">
          <cell r="A241" t="str">
            <v>81.61.14</v>
          </cell>
          <cell r="B241" t="str">
            <v>Mooring/Unmooring Urea C LN</v>
          </cell>
        </row>
        <row r="242">
          <cell r="A242" t="str">
            <v>81.61.15</v>
          </cell>
          <cell r="B242" t="str">
            <v>B.Peng.Dok.Eksport Urea C</v>
          </cell>
        </row>
        <row r="243">
          <cell r="A243" t="str">
            <v>81.62.01</v>
          </cell>
          <cell r="B243" t="str">
            <v>Biaya Survey Urea K DN</v>
          </cell>
        </row>
        <row r="244">
          <cell r="A244" t="str">
            <v>81.62.02</v>
          </cell>
          <cell r="B244" t="str">
            <v>Biaya Pemuatan Urea Ktg DN</v>
          </cell>
        </row>
        <row r="245">
          <cell r="A245" t="str">
            <v>81.62.03</v>
          </cell>
          <cell r="B245" t="str">
            <v>Mooring/Unmooring Urea K DN</v>
          </cell>
        </row>
        <row r="246">
          <cell r="A246" t="str">
            <v>81.62.06</v>
          </cell>
          <cell r="B246" t="str">
            <v>Biaya Survey Urea Ktg Granul DN</v>
          </cell>
        </row>
        <row r="247">
          <cell r="A247" t="str">
            <v>81.62.07</v>
          </cell>
          <cell r="B247" t="str">
            <v>Biaya Pemuatan Urea Granul DN</v>
          </cell>
        </row>
        <row r="248">
          <cell r="A248" t="str">
            <v>81.62.08</v>
          </cell>
          <cell r="B248" t="str">
            <v>Mooring Unmooring Urea K G DN</v>
          </cell>
        </row>
        <row r="249">
          <cell r="A249" t="str">
            <v>81.62.11</v>
          </cell>
          <cell r="B249" t="str">
            <v>Biaya Survey Urea K LN</v>
          </cell>
        </row>
        <row r="250">
          <cell r="A250" t="str">
            <v>81.62.12</v>
          </cell>
          <cell r="B250" t="str">
            <v>Biaya Pemuatan Urea K LN</v>
          </cell>
        </row>
        <row r="251">
          <cell r="A251" t="str">
            <v>81.62.13</v>
          </cell>
          <cell r="B251" t="str">
            <v>Mooring/Unmooring Urea K LN</v>
          </cell>
        </row>
        <row r="252">
          <cell r="A252" t="str">
            <v>81.62.14</v>
          </cell>
          <cell r="B252" t="str">
            <v>B.Peng.Dok.Eksport Urea Ktg</v>
          </cell>
        </row>
        <row r="253">
          <cell r="A253" t="str">
            <v>81.62.16</v>
          </cell>
          <cell r="B253" t="str">
            <v>B. Survey Urea Ktg Granul L/N</v>
          </cell>
        </row>
        <row r="254">
          <cell r="A254" t="str">
            <v>81.62.17</v>
          </cell>
          <cell r="B254" t="str">
            <v>B. Pemuatan Urea Ktg Granul L/N</v>
          </cell>
        </row>
        <row r="255">
          <cell r="A255" t="str">
            <v>81.62.18</v>
          </cell>
          <cell r="B255" t="str">
            <v>Mooring Unmooring Urea K G L/N</v>
          </cell>
        </row>
        <row r="256">
          <cell r="A256" t="str">
            <v>81.62.19</v>
          </cell>
          <cell r="B256" t="str">
            <v>B.Peng.Dok.Eks Urea K G L/N</v>
          </cell>
        </row>
        <row r="257">
          <cell r="A257" t="str">
            <v>81.62.21</v>
          </cell>
          <cell r="B257" t="str">
            <v>Pallet</v>
          </cell>
        </row>
        <row r="258">
          <cell r="A258" t="str">
            <v>81.71.01</v>
          </cell>
          <cell r="B258" t="str">
            <v>Peny. Bang Kantor Pabrik</v>
          </cell>
        </row>
        <row r="259">
          <cell r="A259" t="str">
            <v>81.71.11</v>
          </cell>
          <cell r="B259" t="str">
            <v>Peny. Gudang Pabrik</v>
          </cell>
        </row>
        <row r="260">
          <cell r="A260" t="str">
            <v>81.71.21</v>
          </cell>
          <cell r="B260" t="str">
            <v>Peny.Sarana Pabrik</v>
          </cell>
        </row>
        <row r="261">
          <cell r="A261" t="str">
            <v>81.72.01</v>
          </cell>
          <cell r="B261" t="str">
            <v>Peny.Bang.Kantor Umum</v>
          </cell>
        </row>
        <row r="262">
          <cell r="A262" t="str">
            <v>81.72.11</v>
          </cell>
          <cell r="B262" t="str">
            <v>Peny.Perumahan</v>
          </cell>
        </row>
        <row r="263">
          <cell r="A263" t="str">
            <v>81.72.21</v>
          </cell>
          <cell r="B263" t="str">
            <v>Peny.Gudang Umum</v>
          </cell>
        </row>
        <row r="264">
          <cell r="A264" t="str">
            <v>81.72.31</v>
          </cell>
          <cell r="B264" t="str">
            <v>Peny.Sarana Umum</v>
          </cell>
        </row>
        <row r="265">
          <cell r="A265" t="str">
            <v>81.73.01</v>
          </cell>
          <cell r="B265" t="str">
            <v>Peny.Pabrik Amoniak</v>
          </cell>
        </row>
        <row r="266">
          <cell r="A266" t="str">
            <v>81.73.02</v>
          </cell>
          <cell r="B266" t="str">
            <v xml:space="preserve">Peny.Pabrik Urea </v>
          </cell>
        </row>
        <row r="267">
          <cell r="A267" t="str">
            <v>81.73.03</v>
          </cell>
          <cell r="B267" t="str">
            <v>Peny.Pabrik Utility</v>
          </cell>
        </row>
        <row r="268">
          <cell r="A268" t="str">
            <v>81.73.04</v>
          </cell>
          <cell r="B268" t="str">
            <v>Peny.Unit Pengantongan</v>
          </cell>
        </row>
        <row r="269">
          <cell r="A269" t="str">
            <v>81.73.11</v>
          </cell>
          <cell r="B269" t="str">
            <v>Peny.Alat-Alat Pabrik</v>
          </cell>
        </row>
        <row r="270">
          <cell r="A270" t="str">
            <v>81.73.21</v>
          </cell>
          <cell r="B270" t="str">
            <v>Peny.Alat Bengkel Kerja</v>
          </cell>
        </row>
        <row r="271">
          <cell r="A271" t="str">
            <v>81.73.31</v>
          </cell>
          <cell r="B271" t="str">
            <v>Biaya Penyusutan Katalis</v>
          </cell>
        </row>
        <row r="272">
          <cell r="A272" t="str">
            <v>81.74.01</v>
          </cell>
          <cell r="B272" t="str">
            <v>Peny.Peralatan</v>
          </cell>
        </row>
        <row r="273">
          <cell r="A273" t="str">
            <v>81.74.11</v>
          </cell>
          <cell r="B273" t="str">
            <v>Peny.Kendaraan</v>
          </cell>
        </row>
        <row r="274">
          <cell r="A274" t="str">
            <v>81.75.01</v>
          </cell>
          <cell r="B274" t="str">
            <v>Peny.Peralatan Kantor</v>
          </cell>
        </row>
        <row r="275">
          <cell r="A275" t="str">
            <v>81.75.11</v>
          </cell>
          <cell r="B275" t="str">
            <v>Peny.Furniture</v>
          </cell>
        </row>
        <row r="276">
          <cell r="A276" t="str">
            <v>81.75.21</v>
          </cell>
          <cell r="B276" t="str">
            <v>Peny.Peralatan Lainnya</v>
          </cell>
        </row>
        <row r="277">
          <cell r="A277" t="str">
            <v>81.75.31</v>
          </cell>
          <cell r="B277" t="str">
            <v>Peny.Persed.SCP Pabrik</v>
          </cell>
        </row>
        <row r="278">
          <cell r="A278" t="str">
            <v>81.75.32</v>
          </cell>
          <cell r="B278" t="str">
            <v>By. Kerugian Persed. Rusak</v>
          </cell>
        </row>
        <row r="279">
          <cell r="A279" t="str">
            <v>81.77.01</v>
          </cell>
          <cell r="B279" t="str">
            <v>Amortisasi Biaya Pendirian</v>
          </cell>
        </row>
        <row r="280">
          <cell r="A280" t="str">
            <v>81.77.11</v>
          </cell>
          <cell r="B280" t="str">
            <v>Amor.Biaya Pra-Operasi</v>
          </cell>
        </row>
        <row r="281">
          <cell r="A281" t="str">
            <v>81.77.21</v>
          </cell>
          <cell r="B281" t="str">
            <v>Amor.Biaya Trial Operasi</v>
          </cell>
        </row>
        <row r="282">
          <cell r="A282" t="str">
            <v>81.77.31</v>
          </cell>
          <cell r="B282" t="str">
            <v>Amor.Biaya Bunga MS Kons</v>
          </cell>
        </row>
        <row r="283">
          <cell r="A283" t="str">
            <v>81.77.41</v>
          </cell>
          <cell r="B283" t="str">
            <v>Amor.B. Perbaikan Tahunan</v>
          </cell>
        </row>
        <row r="284">
          <cell r="A284" t="str">
            <v>81.77.51</v>
          </cell>
          <cell r="B284" t="str">
            <v>Amor.Biaya Katalis</v>
          </cell>
        </row>
        <row r="285">
          <cell r="A285" t="str">
            <v>81.77.61</v>
          </cell>
          <cell r="B285" t="str">
            <v>Amor.B. Hak Guna Bangunan</v>
          </cell>
        </row>
        <row r="286">
          <cell r="A286" t="str">
            <v>81.77.62</v>
          </cell>
          <cell r="B286" t="str">
            <v>Amor.B.Komitmen Bank</v>
          </cell>
        </row>
        <row r="287">
          <cell r="A287" t="str">
            <v>81.77.63</v>
          </cell>
          <cell r="B287" t="str">
            <v>Amor.B.Litbang Yg Ditangh.</v>
          </cell>
        </row>
        <row r="288">
          <cell r="A288" t="str">
            <v>81.81.01</v>
          </cell>
          <cell r="B288" t="str">
            <v>Biaya Bunga Kredit Investasi</v>
          </cell>
        </row>
        <row r="289">
          <cell r="A289" t="str">
            <v>81.81.02</v>
          </cell>
          <cell r="B289" t="str">
            <v>B. Bunga Kredit Mod. Kerja</v>
          </cell>
        </row>
        <row r="290">
          <cell r="A290" t="str">
            <v>81.81.03</v>
          </cell>
          <cell r="B290" t="str">
            <v>B.Bunga Kredit Export</v>
          </cell>
        </row>
        <row r="291">
          <cell r="A291" t="str">
            <v>81.81.04</v>
          </cell>
          <cell r="B291" t="str">
            <v>B.Bunga Kredit Subsidi</v>
          </cell>
        </row>
        <row r="292">
          <cell r="A292" t="str">
            <v>81.81.05</v>
          </cell>
          <cell r="B292" t="str">
            <v>B.Bunga Kredit Exim Bank</v>
          </cell>
        </row>
        <row r="293">
          <cell r="A293" t="str">
            <v>81.81.06</v>
          </cell>
          <cell r="B293" t="str">
            <v>B.Bunga Kredit IBRD</v>
          </cell>
        </row>
        <row r="294">
          <cell r="A294" t="str">
            <v>81.81.09</v>
          </cell>
          <cell r="B294" t="str">
            <v>Biaya Bunga Lainnya</v>
          </cell>
        </row>
        <row r="295">
          <cell r="A295" t="str">
            <v>81.82.01</v>
          </cell>
          <cell r="B295" t="str">
            <v>Biaya Bunga RDI</v>
          </cell>
        </row>
        <row r="296">
          <cell r="A296" t="str">
            <v>81.91.01</v>
          </cell>
          <cell r="B296" t="str">
            <v>Biaya Kantong</v>
          </cell>
        </row>
        <row r="297">
          <cell r="A297" t="str">
            <v>81.91.02</v>
          </cell>
          <cell r="B297" t="str">
            <v>Biaya Kemas</v>
          </cell>
        </row>
        <row r="298">
          <cell r="A298" t="str">
            <v>81.91.03</v>
          </cell>
          <cell r="B298" t="str">
            <v>Biaya Pengantongan</v>
          </cell>
        </row>
        <row r="299">
          <cell r="A299" t="str">
            <v>82.11.01</v>
          </cell>
          <cell r="B299" t="str">
            <v>Biaya Survey Amoniak DN</v>
          </cell>
        </row>
        <row r="300">
          <cell r="A300" t="str">
            <v>82.11.02</v>
          </cell>
          <cell r="B300" t="str">
            <v>Mooring/Unmooring NH3 DN</v>
          </cell>
        </row>
        <row r="301">
          <cell r="A301" t="str">
            <v>82.11.03</v>
          </cell>
          <cell r="B301" t="str">
            <v>Biaya Pemuatan NH3 DN</v>
          </cell>
        </row>
        <row r="302">
          <cell r="A302" t="str">
            <v>82.11.04</v>
          </cell>
          <cell r="B302" t="str">
            <v>Biaya Agen Penj.NH3 DN</v>
          </cell>
        </row>
        <row r="303">
          <cell r="A303" t="str">
            <v>82.11.05</v>
          </cell>
          <cell r="B303" t="str">
            <v>Biaya Pengapalan DN</v>
          </cell>
        </row>
        <row r="304">
          <cell r="A304" t="str">
            <v>82.11.11</v>
          </cell>
          <cell r="B304" t="str">
            <v>Biaya Survey Amoniak LN</v>
          </cell>
        </row>
        <row r="305">
          <cell r="A305" t="str">
            <v>82.11.12</v>
          </cell>
          <cell r="B305" t="str">
            <v>Mooring/Unmooring NH3 LN</v>
          </cell>
        </row>
        <row r="306">
          <cell r="A306" t="str">
            <v>82.11.13</v>
          </cell>
          <cell r="B306" t="str">
            <v>Biaya Pemuatan NH3 LN</v>
          </cell>
        </row>
        <row r="307">
          <cell r="A307" t="str">
            <v>82.11.14</v>
          </cell>
          <cell r="B307" t="str">
            <v>Biaya Agen Penj.NH3 LN</v>
          </cell>
        </row>
        <row r="308">
          <cell r="A308" t="str">
            <v>82.11.15</v>
          </cell>
          <cell r="B308" t="str">
            <v>Biaya Pengapalan LN</v>
          </cell>
        </row>
        <row r="309">
          <cell r="A309" t="str">
            <v>82.11.16</v>
          </cell>
          <cell r="B309" t="str">
            <v>B.Peng.Dok.Eksport NH3</v>
          </cell>
        </row>
        <row r="310">
          <cell r="A310" t="str">
            <v>82.12.01</v>
          </cell>
          <cell r="B310" t="str">
            <v>Biaya Penj.Brg Dagangan NH3</v>
          </cell>
        </row>
        <row r="311">
          <cell r="A311" t="str">
            <v>82.12.02</v>
          </cell>
          <cell r="B311" t="str">
            <v>Biaya Penj.Brg Dag.Urea C</v>
          </cell>
        </row>
        <row r="312">
          <cell r="A312" t="str">
            <v>82.12.03</v>
          </cell>
          <cell r="B312" t="str">
            <v>Biaya Penj.Brg Dag.Urea K</v>
          </cell>
        </row>
        <row r="313">
          <cell r="A313" t="str">
            <v>82.13.02</v>
          </cell>
          <cell r="B313" t="str">
            <v>B.Penj.Swap Urea Curah</v>
          </cell>
        </row>
        <row r="314">
          <cell r="A314" t="str">
            <v>82.13.03</v>
          </cell>
          <cell r="B314" t="str">
            <v>B.Penj.Swap Urea Kantong</v>
          </cell>
        </row>
        <row r="315">
          <cell r="A315" t="str">
            <v>82.14.01</v>
          </cell>
          <cell r="B315" t="str">
            <v>Biaya Overhead Penjualan</v>
          </cell>
        </row>
        <row r="316">
          <cell r="A316" t="str">
            <v>83.11.02</v>
          </cell>
          <cell r="B316" t="str">
            <v>Kor.Persd.Bhn.&amp; Sk Cadang</v>
          </cell>
        </row>
        <row r="317">
          <cell r="A317" t="str">
            <v>83.11.03</v>
          </cell>
          <cell r="B317" t="str">
            <v>Beda Kurs</v>
          </cell>
        </row>
        <row r="318">
          <cell r="A318" t="str">
            <v>83.11.04</v>
          </cell>
          <cell r="B318" t="str">
            <v>Koreksi Hasil STK</v>
          </cell>
        </row>
        <row r="319">
          <cell r="A319" t="str">
            <v>83.11.05</v>
          </cell>
          <cell r="B319" t="str">
            <v>Pengh.Persd.Obsolete</v>
          </cell>
        </row>
        <row r="320">
          <cell r="A320" t="str">
            <v>83.11.06</v>
          </cell>
          <cell r="B320" t="str">
            <v>Pengh.Penjualan Aktiva</v>
          </cell>
        </row>
        <row r="321">
          <cell r="A321" t="str">
            <v>83.11.07</v>
          </cell>
          <cell r="B321" t="str">
            <v>Pel.Piut.yang Dicadangkan</v>
          </cell>
        </row>
        <row r="322">
          <cell r="A322" t="str">
            <v>83.11.08</v>
          </cell>
          <cell r="B322" t="str">
            <v>Selisih Klaim Asuransi</v>
          </cell>
        </row>
        <row r="323">
          <cell r="A323" t="str">
            <v>83.11.09</v>
          </cell>
          <cell r="B323" t="str">
            <v>Koreksi OSDM Material</v>
          </cell>
        </row>
        <row r="324">
          <cell r="A324" t="str">
            <v>83.11.19</v>
          </cell>
          <cell r="B324" t="str">
            <v>Beban Lainnya</v>
          </cell>
        </row>
        <row r="325">
          <cell r="A325" t="str">
            <v>83.11.21</v>
          </cell>
          <cell r="B325" t="str">
            <v>Biaya Royalty Urea Ktg Export</v>
          </cell>
        </row>
        <row r="326">
          <cell r="A326" t="str">
            <v>84.11.01</v>
          </cell>
          <cell r="B326" t="str">
            <v>Kerugian/Pend.Luar Biasa</v>
          </cell>
        </row>
        <row r="327">
          <cell r="A327" t="str">
            <v>89.11.01</v>
          </cell>
          <cell r="B327" t="str">
            <v>Semen</v>
          </cell>
        </row>
        <row r="328">
          <cell r="A328" t="str">
            <v>89.11.02</v>
          </cell>
          <cell r="B328" t="str">
            <v>Pasir</v>
          </cell>
        </row>
        <row r="329">
          <cell r="A329" t="str">
            <v>89.11.03</v>
          </cell>
          <cell r="B329" t="str">
            <v>Koral</v>
          </cell>
        </row>
        <row r="330">
          <cell r="A330" t="str">
            <v>89.11.04</v>
          </cell>
          <cell r="B330" t="str">
            <v>Besi Beton</v>
          </cell>
        </row>
        <row r="331">
          <cell r="A331" t="str">
            <v>89.11.05</v>
          </cell>
          <cell r="B331" t="str">
            <v>Batako</v>
          </cell>
        </row>
        <row r="332">
          <cell r="A332" t="str">
            <v>89.11.06</v>
          </cell>
          <cell r="B332" t="str">
            <v>Pipa</v>
          </cell>
        </row>
        <row r="333">
          <cell r="A333" t="str">
            <v>89.11.07</v>
          </cell>
          <cell r="B333" t="str">
            <v>Ubin/Vinil/Tegel</v>
          </cell>
        </row>
        <row r="334">
          <cell r="A334" t="str">
            <v>89.11.08</v>
          </cell>
          <cell r="B334" t="str">
            <v>Kayu/Plywood</v>
          </cell>
        </row>
        <row r="335">
          <cell r="A335" t="str">
            <v>89.11.09</v>
          </cell>
          <cell r="B335" t="str">
            <v>Cat</v>
          </cell>
        </row>
        <row r="336">
          <cell r="A336" t="str">
            <v>89.11.10</v>
          </cell>
          <cell r="B336" t="str">
            <v>Tiang Pancang</v>
          </cell>
        </row>
      </sheetData>
      <sheetData sheetId="4" refreshError="1">
        <row r="2">
          <cell r="A2" t="str">
            <v>81.01.01</v>
          </cell>
          <cell r="B2" t="str">
            <v>GAS BUMI</v>
          </cell>
          <cell r="C2">
            <v>3802557610</v>
          </cell>
        </row>
        <row r="3">
          <cell r="A3" t="str">
            <v>81.01.05</v>
          </cell>
          <cell r="B3" t="str">
            <v>LISTRIK</v>
          </cell>
          <cell r="C3">
            <v>63226862</v>
          </cell>
        </row>
        <row r="4">
          <cell r="A4" t="str">
            <v>81.01.08</v>
          </cell>
          <cell r="B4" t="str">
            <v>DESAL</v>
          </cell>
          <cell r="C4">
            <v>2355138</v>
          </cell>
        </row>
        <row r="5">
          <cell r="A5" t="str">
            <v>81.01.11</v>
          </cell>
          <cell r="B5" t="str">
            <v>BAHAN KIMIA</v>
          </cell>
          <cell r="C5">
            <v>158846872</v>
          </cell>
        </row>
        <row r="6">
          <cell r="A6" t="str">
            <v>81.01.14</v>
          </cell>
          <cell r="B6" t="str">
            <v>MINYAK PELUMAS PABRIK</v>
          </cell>
          <cell r="C6">
            <v>2615</v>
          </cell>
        </row>
        <row r="7">
          <cell r="A7" t="str">
            <v>81.11.01</v>
          </cell>
          <cell r="B7" t="str">
            <v>GAJI DIREKSI DAN DEKOM</v>
          </cell>
          <cell r="C7">
            <v>1600612</v>
          </cell>
        </row>
        <row r="8">
          <cell r="A8" t="str">
            <v>81.11.02</v>
          </cell>
          <cell r="B8" t="str">
            <v>GAJI POKOK</v>
          </cell>
          <cell r="C8">
            <v>55044908</v>
          </cell>
        </row>
        <row r="9">
          <cell r="A9" t="str">
            <v>81.11.03</v>
          </cell>
          <cell r="B9" t="str">
            <v>TUNJANGAN KELUARGA</v>
          </cell>
          <cell r="C9">
            <v>11253424</v>
          </cell>
        </row>
        <row r="10">
          <cell r="A10" t="str">
            <v>81.11.04</v>
          </cell>
          <cell r="B10" t="str">
            <v>TUNJANGAN SHIFT</v>
          </cell>
          <cell r="C10">
            <v>5777620</v>
          </cell>
        </row>
        <row r="11">
          <cell r="A11" t="str">
            <v>81.11.05</v>
          </cell>
          <cell r="B11" t="str">
            <v>TUNJANGAN KEMAHALAN UMUM</v>
          </cell>
          <cell r="C11">
            <v>85151203</v>
          </cell>
        </row>
        <row r="12">
          <cell r="A12" t="str">
            <v>81.11.06</v>
          </cell>
          <cell r="B12" t="str">
            <v>TUNJANGAN PERUMAHAN</v>
          </cell>
          <cell r="C12">
            <v>17984613</v>
          </cell>
        </row>
        <row r="13">
          <cell r="A13" t="str">
            <v>81.11.07</v>
          </cell>
          <cell r="B13" t="str">
            <v>TUNJANGAN JABATAN</v>
          </cell>
          <cell r="C13">
            <v>5986518</v>
          </cell>
        </row>
        <row r="14">
          <cell r="A14" t="str">
            <v>81.11.08</v>
          </cell>
          <cell r="B14" t="str">
            <v>TUNJANGAN STRATA</v>
          </cell>
          <cell r="C14">
            <v>5492185</v>
          </cell>
        </row>
        <row r="15">
          <cell r="A15" t="str">
            <v>81.11.09</v>
          </cell>
          <cell r="B15" t="str">
            <v>TUNJ. CALL OUT MANAGEMENT</v>
          </cell>
          <cell r="C15">
            <v>4660589</v>
          </cell>
        </row>
        <row r="16">
          <cell r="A16" t="str">
            <v>81.11.10</v>
          </cell>
          <cell r="B16" t="str">
            <v>TUNJ. LEMBUR (PELAKSANA)</v>
          </cell>
          <cell r="C16">
            <v>9150971</v>
          </cell>
        </row>
        <row r="17">
          <cell r="A17" t="str">
            <v>81.11.12</v>
          </cell>
          <cell r="B17" t="str">
            <v>KOREKSI GAJI</v>
          </cell>
          <cell r="C17">
            <v>187103</v>
          </cell>
        </row>
        <row r="18">
          <cell r="A18" t="str">
            <v>81.12.01</v>
          </cell>
          <cell r="B18" t="str">
            <v>BANTUAN PERJALANAN CUTI</v>
          </cell>
          <cell r="C18">
            <v>17350433</v>
          </cell>
        </row>
        <row r="19">
          <cell r="A19" t="str">
            <v>81.12.02</v>
          </cell>
          <cell r="B19" t="str">
            <v>REKREASI DAN OLAH RAGA</v>
          </cell>
          <cell r="C19">
            <v>2488873</v>
          </cell>
        </row>
        <row r="20">
          <cell r="A20" t="str">
            <v>81.12.03</v>
          </cell>
          <cell r="B20" t="str">
            <v>PENGOBATAN DAN KESEHATAN</v>
          </cell>
          <cell r="C20">
            <v>19945026</v>
          </cell>
        </row>
        <row r="21">
          <cell r="A21" t="str">
            <v>81.12.04</v>
          </cell>
          <cell r="B21" t="str">
            <v>IURAN PENSIUN</v>
          </cell>
          <cell r="C21">
            <v>14144340</v>
          </cell>
        </row>
        <row r="22">
          <cell r="A22" t="str">
            <v>81.12.05</v>
          </cell>
          <cell r="B22" t="str">
            <v>IURAN TABUNGAN HARI TUA</v>
          </cell>
          <cell r="C22">
            <v>4901881</v>
          </cell>
        </row>
        <row r="23">
          <cell r="A23" t="str">
            <v>81.12.08</v>
          </cell>
          <cell r="B23" t="str">
            <v>ASURANSI KARYAWAN</v>
          </cell>
          <cell r="C23">
            <v>7458601</v>
          </cell>
        </row>
        <row r="24">
          <cell r="A24" t="str">
            <v>81.12.09</v>
          </cell>
          <cell r="B24" t="str">
            <v>TUNJANGAN MAKAN DAN MINUM</v>
          </cell>
          <cell r="C24">
            <v>4874639</v>
          </cell>
        </row>
        <row r="25">
          <cell r="A25" t="str">
            <v>81.12.11</v>
          </cell>
          <cell r="B25" t="str">
            <v>TUNJANGAN TRANSPOR</v>
          </cell>
          <cell r="C25">
            <v>15064897</v>
          </cell>
        </row>
        <row r="26">
          <cell r="A26" t="str">
            <v>81.12.12</v>
          </cell>
          <cell r="B26" t="str">
            <v>TUNJ. KESEHATAN HARI TUA</v>
          </cell>
          <cell r="C26">
            <v>2350015</v>
          </cell>
        </row>
        <row r="27">
          <cell r="A27" t="str">
            <v>81.12.13</v>
          </cell>
          <cell r="B27" t="str">
            <v>TUNJ.PRNGSNG PROD &amp; PENJ.</v>
          </cell>
          <cell r="C27">
            <v>135237</v>
          </cell>
        </row>
        <row r="28">
          <cell r="A28" t="str">
            <v>81.12.17</v>
          </cell>
          <cell r="B28" t="str">
            <v>TUNJANGAN PPH PASAL 21</v>
          </cell>
          <cell r="C28">
            <v>15779385</v>
          </cell>
        </row>
        <row r="29">
          <cell r="A29" t="str">
            <v>81.12.18</v>
          </cell>
          <cell r="B29" t="str">
            <v>JASA OPERASI</v>
          </cell>
          <cell r="C29">
            <v>143537300</v>
          </cell>
        </row>
        <row r="30">
          <cell r="A30" t="str">
            <v>81.21.01</v>
          </cell>
          <cell r="B30" t="str">
            <v>SUKU CADANG PABRIK</v>
          </cell>
          <cell r="C30">
            <v>95205294</v>
          </cell>
        </row>
        <row r="31">
          <cell r="A31" t="str">
            <v>81.21.02</v>
          </cell>
          <cell r="B31" t="str">
            <v>SUKU CAD BHN PEMBANTU PBR</v>
          </cell>
          <cell r="C31">
            <v>35282929</v>
          </cell>
        </row>
        <row r="32">
          <cell r="A32" t="str">
            <v>81.21.03</v>
          </cell>
          <cell r="B32" t="str">
            <v>JASA PERBAIKAN PABRIK</v>
          </cell>
          <cell r="C32">
            <v>46444177</v>
          </cell>
        </row>
        <row r="33">
          <cell r="A33" t="str">
            <v>81.21.04</v>
          </cell>
          <cell r="B33" t="str">
            <v>BEA.PEMELIHARAAN TAHUNAN</v>
          </cell>
          <cell r="C33">
            <v>19236118</v>
          </cell>
        </row>
        <row r="34">
          <cell r="A34" t="str">
            <v>81.22.03</v>
          </cell>
          <cell r="B34" t="str">
            <v>PEMEL KANTOR DAN GUDANG</v>
          </cell>
          <cell r="C34">
            <v>13866201</v>
          </cell>
        </row>
        <row r="35">
          <cell r="A35" t="str">
            <v>81.22.07</v>
          </cell>
          <cell r="B35" t="str">
            <v>PEMEL PERALATAN RUMAH</v>
          </cell>
          <cell r="C35">
            <v>37238</v>
          </cell>
        </row>
        <row r="36">
          <cell r="A36" t="str">
            <v>81.22.08</v>
          </cell>
          <cell r="B36" t="str">
            <v>PEMELIHARAAN KOMPUTER</v>
          </cell>
          <cell r="C36">
            <v>139318</v>
          </cell>
        </row>
        <row r="37">
          <cell r="A37" t="str">
            <v>81.22.10</v>
          </cell>
          <cell r="B37" t="str">
            <v>PEMEL ALAT KOMUNIKASI</v>
          </cell>
          <cell r="C37">
            <v>427221</v>
          </cell>
        </row>
        <row r="38">
          <cell r="A38" t="str">
            <v>81.22.11</v>
          </cell>
          <cell r="B38" t="str">
            <v>PEMEL ALAT/PERLENGK KERJA</v>
          </cell>
          <cell r="C38">
            <v>6472254</v>
          </cell>
        </row>
        <row r="39">
          <cell r="A39" t="str">
            <v>81.22.19</v>
          </cell>
          <cell r="B39" t="str">
            <v>PEMEL SARANA LAINNYA</v>
          </cell>
          <cell r="C39">
            <v>55592</v>
          </cell>
        </row>
        <row r="40">
          <cell r="A40" t="str">
            <v>81.23.01</v>
          </cell>
          <cell r="B40" t="str">
            <v>PEMEL KEND &amp; ALAT ANGKUT</v>
          </cell>
          <cell r="C40">
            <v>25694</v>
          </cell>
        </row>
        <row r="41">
          <cell r="A41" t="str">
            <v>81.23.02</v>
          </cell>
          <cell r="B41" t="str">
            <v>PEMEL / SEWA ALAT BERAT</v>
          </cell>
          <cell r="C41">
            <v>4543578</v>
          </cell>
        </row>
        <row r="42">
          <cell r="A42" t="str">
            <v>81.31.01</v>
          </cell>
          <cell r="B42" t="str">
            <v>ASURANSI PABRIK</v>
          </cell>
          <cell r="C42">
            <v>92935492</v>
          </cell>
        </row>
        <row r="43">
          <cell r="A43" t="str">
            <v>81.32.01</v>
          </cell>
          <cell r="B43" t="str">
            <v>PPH KARYAWAN</v>
          </cell>
          <cell r="C43">
            <v>1574890</v>
          </cell>
        </row>
        <row r="44">
          <cell r="A44" t="str">
            <v>81.41.05</v>
          </cell>
          <cell r="B44" t="str">
            <v>JASA AMDAL</v>
          </cell>
          <cell r="C44">
            <v>1113100</v>
          </cell>
        </row>
        <row r="45">
          <cell r="A45" t="str">
            <v>81.41.06</v>
          </cell>
          <cell r="B45" t="str">
            <v>JASA KONSULTASI &amp; ADVISOR</v>
          </cell>
          <cell r="C45">
            <v>2262</v>
          </cell>
        </row>
        <row r="46">
          <cell r="A46" t="str">
            <v>81.41.08</v>
          </cell>
          <cell r="B46" t="str">
            <v>JASA BORONGAN TNG.KERJA</v>
          </cell>
          <cell r="C46">
            <v>13131588</v>
          </cell>
        </row>
        <row r="47">
          <cell r="A47" t="str">
            <v>81.51.01</v>
          </cell>
          <cell r="B47" t="str">
            <v>ALAT-ALAT TULIS KANTOR</v>
          </cell>
          <cell r="C47">
            <v>1339902</v>
          </cell>
        </row>
        <row r="48">
          <cell r="A48" t="str">
            <v>81.51.02</v>
          </cell>
          <cell r="B48" t="str">
            <v>CETAKAN</v>
          </cell>
          <cell r="C48">
            <v>955423</v>
          </cell>
        </row>
        <row r="49">
          <cell r="A49" t="str">
            <v>81.51.03</v>
          </cell>
          <cell r="B49" t="str">
            <v>COMPUTER SUPPLIES</v>
          </cell>
          <cell r="C49">
            <v>184424</v>
          </cell>
        </row>
        <row r="50">
          <cell r="A50" t="str">
            <v>81.51.06</v>
          </cell>
          <cell r="B50" t="str">
            <v>LANGGANAN KORAN</v>
          </cell>
          <cell r="C50">
            <v>5602</v>
          </cell>
        </row>
        <row r="51">
          <cell r="A51" t="str">
            <v>81.53.01</v>
          </cell>
          <cell r="B51" t="str">
            <v>TELEPONE/TELEKS/RADIO SSB</v>
          </cell>
          <cell r="C51">
            <v>740027</v>
          </cell>
        </row>
        <row r="52">
          <cell r="A52" t="str">
            <v>81.53.15</v>
          </cell>
          <cell r="B52" t="str">
            <v>SEWA KENDARAAN</v>
          </cell>
          <cell r="C52">
            <v>20819455</v>
          </cell>
        </row>
        <row r="53">
          <cell r="A53" t="str">
            <v>81.53.16</v>
          </cell>
          <cell r="B53" t="str">
            <v>SEWA KOMPUTER</v>
          </cell>
          <cell r="C53">
            <v>1109990</v>
          </cell>
        </row>
        <row r="54">
          <cell r="A54" t="str">
            <v>81.53.18</v>
          </cell>
          <cell r="B54" t="str">
            <v>SEWA PERALATAN LAINNYA</v>
          </cell>
          <cell r="C54">
            <v>3857092</v>
          </cell>
        </row>
        <row r="55">
          <cell r="A55" t="str">
            <v>81.53.21</v>
          </cell>
          <cell r="B55" t="str">
            <v>BIAYA AKOMODASI</v>
          </cell>
          <cell r="C55">
            <v>4344650</v>
          </cell>
        </row>
        <row r="56">
          <cell r="A56" t="str">
            <v>81.53.22</v>
          </cell>
          <cell r="B56" t="str">
            <v>BIAYA RAPAT/PERTEMUAN</v>
          </cell>
          <cell r="C56">
            <v>19209</v>
          </cell>
        </row>
        <row r="57">
          <cell r="A57" t="str">
            <v>81.53.23</v>
          </cell>
          <cell r="B57" t="str">
            <v>BARANG KEPERLUAN RT/WISMA</v>
          </cell>
          <cell r="C57">
            <v>1452839</v>
          </cell>
        </row>
        <row r="58">
          <cell r="A58" t="str">
            <v>81.53.25</v>
          </cell>
          <cell r="B58" t="str">
            <v>BIAYA PERALATAN &lt; 1000000</v>
          </cell>
          <cell r="C58">
            <v>455941</v>
          </cell>
        </row>
        <row r="59">
          <cell r="A59" t="str">
            <v>81.53.27</v>
          </cell>
          <cell r="B59" t="str">
            <v>BIAYA MAKAN MINUM</v>
          </cell>
          <cell r="C59">
            <v>5251970</v>
          </cell>
        </row>
        <row r="60">
          <cell r="A60" t="str">
            <v>81.53.31</v>
          </cell>
          <cell r="B60" t="str">
            <v>PEMBINAAN WILAYAH</v>
          </cell>
          <cell r="C60">
            <v>337996</v>
          </cell>
        </row>
        <row r="61">
          <cell r="A61" t="str">
            <v>81.53.34</v>
          </cell>
          <cell r="B61" t="str">
            <v>H O N O R A R I U M</v>
          </cell>
          <cell r="C61">
            <v>452268</v>
          </cell>
        </row>
        <row r="62">
          <cell r="A62" t="str">
            <v>81.53.51</v>
          </cell>
          <cell r="B62" t="str">
            <v>PENGURUSAN PERIJINAN</v>
          </cell>
          <cell r="C62">
            <v>2406063</v>
          </cell>
        </row>
        <row r="63">
          <cell r="A63" t="str">
            <v>81.53.52</v>
          </cell>
          <cell r="B63" t="str">
            <v>PERJALANAN DINAS DN</v>
          </cell>
          <cell r="C63">
            <v>12142772</v>
          </cell>
        </row>
        <row r="64">
          <cell r="A64" t="str">
            <v>81.53.53</v>
          </cell>
          <cell r="B64" t="str">
            <v>PERJALANAN DINAS LN</v>
          </cell>
          <cell r="C64">
            <v>64797</v>
          </cell>
        </row>
        <row r="65">
          <cell r="A65" t="str">
            <v>81.53.63</v>
          </cell>
          <cell r="B65" t="str">
            <v>PERLENGKAPAN KERJA</v>
          </cell>
          <cell r="C65">
            <v>23032</v>
          </cell>
        </row>
        <row r="66">
          <cell r="A66" t="str">
            <v>81.53.68</v>
          </cell>
          <cell r="B66" t="str">
            <v>BY KESEHAT &amp; KESELM KERJA</v>
          </cell>
          <cell r="C66">
            <v>34190214</v>
          </cell>
        </row>
        <row r="67">
          <cell r="A67" t="str">
            <v>81.53.71</v>
          </cell>
          <cell r="B67" t="str">
            <v>BAHAN BAKAR KENDARAAN</v>
          </cell>
          <cell r="C67">
            <v>4699697</v>
          </cell>
        </row>
        <row r="68">
          <cell r="A68" t="str">
            <v>81.53.72</v>
          </cell>
          <cell r="B68" t="str">
            <v>BAHAN BAKAR ALAT BERAT</v>
          </cell>
          <cell r="C68">
            <v>88381</v>
          </cell>
        </row>
        <row r="69">
          <cell r="A69" t="str">
            <v>81.53.74</v>
          </cell>
          <cell r="B69" t="str">
            <v>BONGKAR MUAT CARGO</v>
          </cell>
          <cell r="C69">
            <v>2645</v>
          </cell>
        </row>
        <row r="70">
          <cell r="A70" t="str">
            <v>81.71.01</v>
          </cell>
          <cell r="B70" t="str">
            <v>BY PENY BNGNN KTR PABRIK</v>
          </cell>
          <cell r="C70">
            <v>1325905</v>
          </cell>
        </row>
        <row r="71">
          <cell r="A71" t="str">
            <v>81.71.11</v>
          </cell>
          <cell r="B71" t="str">
            <v>BY PENY GUDANG PABRIK</v>
          </cell>
          <cell r="C71">
            <v>504547</v>
          </cell>
        </row>
        <row r="72">
          <cell r="A72" t="str">
            <v>81.71.21</v>
          </cell>
          <cell r="B72" t="str">
            <v>BY PENYUSUTAN SARANA PBRK</v>
          </cell>
          <cell r="C72">
            <v>10708233</v>
          </cell>
        </row>
        <row r="73">
          <cell r="A73" t="str">
            <v>81.73.01</v>
          </cell>
          <cell r="B73" t="str">
            <v>BIAYA PENY PABRIK AMONIAK</v>
          </cell>
          <cell r="C73">
            <v>476665946</v>
          </cell>
        </row>
        <row r="74">
          <cell r="A74" t="str">
            <v>81.73.02</v>
          </cell>
          <cell r="B74" t="str">
            <v>BIAYA PENY PABRIK UREA</v>
          </cell>
          <cell r="C74">
            <v>123676409</v>
          </cell>
        </row>
        <row r="75">
          <cell r="A75" t="str">
            <v>81.73.03</v>
          </cell>
          <cell r="B75" t="str">
            <v>BIAYA PENY PABRIK UTILITY</v>
          </cell>
          <cell r="C75">
            <v>91522483</v>
          </cell>
        </row>
        <row r="76">
          <cell r="A76" t="str">
            <v>81.73.04</v>
          </cell>
          <cell r="B76" t="str">
            <v>BY PENY UNIT PENGANTONGAN</v>
          </cell>
          <cell r="C76">
            <v>114658292</v>
          </cell>
        </row>
        <row r="77">
          <cell r="A77" t="str">
            <v>81.73.21</v>
          </cell>
          <cell r="B77" t="str">
            <v>BY PENY ALAT BENGKEL KERJ</v>
          </cell>
          <cell r="C77">
            <v>1562989</v>
          </cell>
        </row>
        <row r="78">
          <cell r="A78" t="str">
            <v>81.73.31</v>
          </cell>
          <cell r="B78" t="str">
            <v>BIAYA PENYUSUTAN KATALIS</v>
          </cell>
          <cell r="C78">
            <v>79437654</v>
          </cell>
        </row>
        <row r="79">
          <cell r="A79" t="str">
            <v>81.75.31</v>
          </cell>
          <cell r="B79" t="str">
            <v>BY PENY PERSED SCP PABRIK</v>
          </cell>
          <cell r="C79">
            <v>13373747</v>
          </cell>
        </row>
        <row r="80">
          <cell r="A80" t="str">
            <v>81.75.32</v>
          </cell>
          <cell r="B80" t="str">
            <v>BY KERUGIAN PERSED.RUSAK</v>
          </cell>
          <cell r="C80">
            <v>6425510</v>
          </cell>
        </row>
        <row r="81">
          <cell r="A81" t="str">
            <v>81.91.01</v>
          </cell>
          <cell r="B81" t="str">
            <v>BIAYA KANTONG</v>
          </cell>
          <cell r="C81">
            <v>439717857</v>
          </cell>
        </row>
        <row r="82">
          <cell r="A82" t="str">
            <v>81.91.02</v>
          </cell>
          <cell r="B82" t="str">
            <v>BIAYA KEMAS</v>
          </cell>
          <cell r="C82">
            <v>6955599</v>
          </cell>
        </row>
        <row r="83">
          <cell r="A83" t="str">
            <v>81.91.03</v>
          </cell>
          <cell r="B83" t="str">
            <v>BIAYA PENGANTONGAN</v>
          </cell>
          <cell r="C83">
            <v>46742370</v>
          </cell>
        </row>
        <row r="84">
          <cell r="A84" t="str">
            <v>81.91.02</v>
          </cell>
          <cell r="B84" t="str">
            <v>BIAYA KEMAS</v>
          </cell>
          <cell r="C84">
            <v>6316024346</v>
          </cell>
        </row>
        <row r="85">
          <cell r="A85" t="str">
            <v>81.91.03</v>
          </cell>
          <cell r="B85" t="str">
            <v>BIAYA PENGANTONGAN</v>
          </cell>
          <cell r="C85">
            <v>34739391</v>
          </cell>
        </row>
        <row r="86">
          <cell r="A86" t="str">
            <v>81.01.01</v>
          </cell>
          <cell r="B86" t="str">
            <v>Gas Bumi</v>
          </cell>
          <cell r="C86">
            <v>7881948711</v>
          </cell>
        </row>
        <row r="87">
          <cell r="A87" t="str">
            <v>81.01.02</v>
          </cell>
          <cell r="B87" t="str">
            <v>Amoniak</v>
          </cell>
        </row>
        <row r="88">
          <cell r="A88" t="str">
            <v>81.01.03</v>
          </cell>
          <cell r="B88" t="str">
            <v>Carbamate</v>
          </cell>
        </row>
        <row r="89">
          <cell r="A89" t="str">
            <v>81.01.04</v>
          </cell>
          <cell r="B89" t="str">
            <v>Steam</v>
          </cell>
        </row>
        <row r="90">
          <cell r="A90" t="str">
            <v>81.01.05</v>
          </cell>
          <cell r="B90" t="str">
            <v>Listrik Perantara POPKA</v>
          </cell>
        </row>
        <row r="91">
          <cell r="A91" t="str">
            <v>81.01.06</v>
          </cell>
          <cell r="B91" t="str">
            <v>Demin</v>
          </cell>
        </row>
        <row r="92">
          <cell r="A92" t="str">
            <v>81.01.08</v>
          </cell>
          <cell r="B92" t="str">
            <v>Desal</v>
          </cell>
        </row>
        <row r="93">
          <cell r="A93" t="str">
            <v>81.01.11</v>
          </cell>
          <cell r="B93" t="str">
            <v xml:space="preserve">Bahan Kimia </v>
          </cell>
        </row>
        <row r="94">
          <cell r="A94" t="str">
            <v>81.01.12</v>
          </cell>
          <cell r="B94" t="str">
            <v>Katalis (Make Up)</v>
          </cell>
        </row>
        <row r="95">
          <cell r="A95" t="str">
            <v>81.01.13</v>
          </cell>
          <cell r="B95" t="str">
            <v>Bahan Bakar Pabrik</v>
          </cell>
        </row>
        <row r="96">
          <cell r="A96" t="str">
            <v>81.01.14</v>
          </cell>
          <cell r="B96" t="str">
            <v>Minyak Pelumas Pabrik</v>
          </cell>
        </row>
        <row r="97">
          <cell r="A97" t="str">
            <v>81.11.01</v>
          </cell>
          <cell r="B97" t="str">
            <v>Gaji Direksi &amp; Dekom</v>
          </cell>
        </row>
        <row r="98">
          <cell r="A98" t="str">
            <v>81.11.02</v>
          </cell>
          <cell r="B98" t="str">
            <v>Gaji Pokok</v>
          </cell>
        </row>
        <row r="99">
          <cell r="A99" t="str">
            <v>81.11.03</v>
          </cell>
          <cell r="B99" t="str">
            <v>Tunjangan Keluarga</v>
          </cell>
        </row>
        <row r="100">
          <cell r="A100" t="str">
            <v>81.11.04</v>
          </cell>
          <cell r="B100" t="str">
            <v>Tunjangan Shift</v>
          </cell>
        </row>
        <row r="101">
          <cell r="A101" t="str">
            <v>81.11.05</v>
          </cell>
          <cell r="B101" t="str">
            <v>Tunjangan Kemahalan Umum</v>
          </cell>
        </row>
        <row r="102">
          <cell r="A102" t="str">
            <v>81.11.06</v>
          </cell>
          <cell r="B102" t="str">
            <v>Tunjangan Perumahan</v>
          </cell>
        </row>
        <row r="103">
          <cell r="A103" t="str">
            <v>81.11.07</v>
          </cell>
          <cell r="B103" t="str">
            <v>Tunjangan Jabatan</v>
          </cell>
        </row>
        <row r="104">
          <cell r="A104" t="str">
            <v>81.11.08</v>
          </cell>
          <cell r="B104" t="str">
            <v>Tunjangan Strata</v>
          </cell>
        </row>
        <row r="105">
          <cell r="A105" t="str">
            <v>81.11.09</v>
          </cell>
          <cell r="B105" t="str">
            <v>Tunjangan Call Out</v>
          </cell>
        </row>
        <row r="106">
          <cell r="A106" t="str">
            <v>81.11.10</v>
          </cell>
          <cell r="B106" t="str">
            <v>Tunjangan Lembur</v>
          </cell>
        </row>
        <row r="107">
          <cell r="A107" t="str">
            <v>81.11.11</v>
          </cell>
          <cell r="B107" t="str">
            <v>Gaji Honorer/Us Trainee</v>
          </cell>
        </row>
        <row r="108">
          <cell r="A108" t="str">
            <v>81.11.12</v>
          </cell>
          <cell r="B108" t="str">
            <v>Koreksi Gaji</v>
          </cell>
        </row>
        <row r="109">
          <cell r="A109" t="str">
            <v>81.12.01</v>
          </cell>
          <cell r="B109" t="str">
            <v>Bantuan Perjalanan Cuti</v>
          </cell>
        </row>
        <row r="110">
          <cell r="A110" t="str">
            <v>81.12.02</v>
          </cell>
          <cell r="B110" t="str">
            <v>Rekreasi &amp; Olah Raga</v>
          </cell>
        </row>
        <row r="111">
          <cell r="A111" t="str">
            <v>81.12.03</v>
          </cell>
          <cell r="B111" t="str">
            <v>Pengobatan &amp;Kesehatan</v>
          </cell>
        </row>
        <row r="112">
          <cell r="A112" t="str">
            <v>81.12.04</v>
          </cell>
          <cell r="B112" t="str">
            <v>Tunjangan Pensiun</v>
          </cell>
        </row>
        <row r="113">
          <cell r="A113" t="str">
            <v>81.12.05</v>
          </cell>
          <cell r="B113" t="str">
            <v>Tunjangan Tabungan Hari Tua</v>
          </cell>
        </row>
        <row r="114">
          <cell r="A114" t="str">
            <v>81.12.06</v>
          </cell>
          <cell r="B114" t="str">
            <v>Pesangon</v>
          </cell>
        </row>
        <row r="115">
          <cell r="A115" t="str">
            <v>81.12.07</v>
          </cell>
          <cell r="B115" t="str">
            <v>Uang Duka</v>
          </cell>
        </row>
        <row r="116">
          <cell r="A116" t="str">
            <v>81.12.08</v>
          </cell>
          <cell r="B116" t="str">
            <v>Asuransi Karyawan</v>
          </cell>
        </row>
        <row r="117">
          <cell r="A117" t="str">
            <v>81.12.09</v>
          </cell>
          <cell r="B117" t="str">
            <v>Tunjangan Makan &amp; Minum</v>
          </cell>
        </row>
        <row r="118">
          <cell r="A118" t="str">
            <v>81.12.10</v>
          </cell>
          <cell r="B118" t="str">
            <v>Penghargaan</v>
          </cell>
        </row>
        <row r="119">
          <cell r="A119" t="str">
            <v>81.12.11</v>
          </cell>
          <cell r="B119" t="str">
            <v>Tunjangan Transport</v>
          </cell>
        </row>
        <row r="120">
          <cell r="A120" t="str">
            <v>81.12.12</v>
          </cell>
          <cell r="B120" t="str">
            <v>Tunjangan Kesehatan Hari Tua</v>
          </cell>
        </row>
        <row r="121">
          <cell r="A121" t="str">
            <v>81.12.13</v>
          </cell>
          <cell r="B121" t="str">
            <v>Tunj.Perangsang Produksi</v>
          </cell>
        </row>
        <row r="122">
          <cell r="A122" t="str">
            <v>81.12.14</v>
          </cell>
          <cell r="B122" t="str">
            <v>Tunjangan Turn Arround</v>
          </cell>
        </row>
        <row r="123">
          <cell r="A123" t="str">
            <v>81.12.15</v>
          </cell>
          <cell r="B123" t="str">
            <v>Tunjangan Laporan Tahunan</v>
          </cell>
        </row>
        <row r="124">
          <cell r="A124" t="str">
            <v>81.12.16</v>
          </cell>
          <cell r="B124" t="str">
            <v>Insentif Kinerja</v>
          </cell>
        </row>
        <row r="125">
          <cell r="A125" t="str">
            <v>81.12.17</v>
          </cell>
          <cell r="B125" t="str">
            <v>Tunjangan PPH pasal 21</v>
          </cell>
        </row>
        <row r="126">
          <cell r="A126" t="str">
            <v>81.12.18</v>
          </cell>
          <cell r="B126" t="str">
            <v>Jasa Operasi</v>
          </cell>
        </row>
        <row r="127">
          <cell r="A127" t="str">
            <v>81.21.01</v>
          </cell>
          <cell r="B127" t="str">
            <v>Suku Cadang Pabrik</v>
          </cell>
        </row>
        <row r="128">
          <cell r="A128" t="str">
            <v>81.21.02</v>
          </cell>
          <cell r="B128" t="str">
            <v>Suku Cadang Bhn Pembantu</v>
          </cell>
        </row>
        <row r="129">
          <cell r="A129" t="str">
            <v>81.21.03</v>
          </cell>
          <cell r="B129" t="str">
            <v>Jasa Perbaikan Pabrik</v>
          </cell>
        </row>
        <row r="130">
          <cell r="A130" t="str">
            <v>81.21.04</v>
          </cell>
          <cell r="B130" t="str">
            <v>Biaya Perbaikan Tahunan</v>
          </cell>
        </row>
        <row r="131">
          <cell r="A131" t="str">
            <v>81.22.01</v>
          </cell>
          <cell r="B131" t="str">
            <v>Pemel.Rumah Dinas</v>
          </cell>
        </row>
        <row r="132">
          <cell r="A132" t="str">
            <v>81.22.02</v>
          </cell>
          <cell r="B132" t="str">
            <v>Pemel.Bangunan Umum</v>
          </cell>
        </row>
        <row r="133">
          <cell r="A133" t="str">
            <v>81.22.03</v>
          </cell>
          <cell r="B133" t="str">
            <v>Pemel.Kantor &amp; Gudang</v>
          </cell>
        </row>
        <row r="134">
          <cell r="A134" t="str">
            <v>81.22.04</v>
          </cell>
          <cell r="B134" t="str">
            <v>Pemel.Alat Kantor</v>
          </cell>
        </row>
        <row r="135">
          <cell r="A135" t="str">
            <v>81.22.05</v>
          </cell>
          <cell r="B135" t="str">
            <v>Pemel.Alur &amp; Rambu Laut</v>
          </cell>
        </row>
        <row r="136">
          <cell r="A136" t="str">
            <v>81.22.06</v>
          </cell>
          <cell r="B136" t="str">
            <v>Pemel.Lingk.Taman &amp; Pengh.</v>
          </cell>
        </row>
        <row r="137">
          <cell r="A137" t="str">
            <v>81.22.07</v>
          </cell>
          <cell r="B137" t="str">
            <v>Pemel.Peralatan Rumah</v>
          </cell>
        </row>
        <row r="138">
          <cell r="A138" t="str">
            <v>81.22.08</v>
          </cell>
          <cell r="B138" t="str">
            <v>Pemel.Komputer</v>
          </cell>
        </row>
        <row r="139">
          <cell r="A139" t="str">
            <v>81.22.09</v>
          </cell>
          <cell r="B139" t="str">
            <v>Pemel.Jalan &amp; Rambu</v>
          </cell>
        </row>
        <row r="140">
          <cell r="A140" t="str">
            <v>81.22.10</v>
          </cell>
          <cell r="B140" t="str">
            <v>Pemel.Alat Komunikasi</v>
          </cell>
        </row>
        <row r="141">
          <cell r="A141" t="str">
            <v>81.22.11</v>
          </cell>
          <cell r="B141" t="str">
            <v>Pemel.Alat/Peralatan Kerja</v>
          </cell>
        </row>
        <row r="142">
          <cell r="A142" t="str">
            <v>81.22.19</v>
          </cell>
          <cell r="B142" t="str">
            <v>Pemel.Sarana Lainnya</v>
          </cell>
        </row>
        <row r="143">
          <cell r="A143" t="str">
            <v>81.23.01</v>
          </cell>
          <cell r="B143" t="str">
            <v>Pemel.Kend. &amp; Alat Angkut</v>
          </cell>
        </row>
        <row r="144">
          <cell r="A144" t="str">
            <v>81.23.02</v>
          </cell>
          <cell r="B144" t="str">
            <v>Pemel.Sewa Alat Berat</v>
          </cell>
        </row>
        <row r="145">
          <cell r="A145" t="str">
            <v>81.31.01</v>
          </cell>
          <cell r="B145" t="str">
            <v>Asuransi Pabrik</v>
          </cell>
        </row>
        <row r="146">
          <cell r="A146" t="str">
            <v>81.31.02</v>
          </cell>
          <cell r="B146" t="str">
            <v>Asuransi Kend.&amp; Alat Berat</v>
          </cell>
        </row>
        <row r="147">
          <cell r="A147" t="str">
            <v>81.31.03</v>
          </cell>
          <cell r="B147" t="str">
            <v>Asuransi Bangunan</v>
          </cell>
        </row>
        <row r="148">
          <cell r="A148" t="str">
            <v>81.31.04</v>
          </cell>
          <cell r="B148" t="str">
            <v>Asuransi Pers.Barang Jadi</v>
          </cell>
        </row>
        <row r="149">
          <cell r="A149" t="str">
            <v>81.31.05</v>
          </cell>
          <cell r="B149" t="str">
            <v>Asuransi Suku Cadang</v>
          </cell>
        </row>
        <row r="150">
          <cell r="A150" t="str">
            <v>81.31.06</v>
          </cell>
          <cell r="B150" t="str">
            <v>Asuransi Pengangkutan</v>
          </cell>
        </row>
        <row r="151">
          <cell r="A151" t="str">
            <v>81.31.07</v>
          </cell>
          <cell r="B151" t="str">
            <v>Asuransi Kecelakaan Kerja</v>
          </cell>
        </row>
        <row r="152">
          <cell r="A152" t="str">
            <v>81.32.01</v>
          </cell>
          <cell r="B152" t="str">
            <v>Pajak Penghasilan Karyawan</v>
          </cell>
        </row>
        <row r="153">
          <cell r="A153" t="str">
            <v>81.32.02</v>
          </cell>
          <cell r="B153" t="str">
            <v>Pajak Penghasilan Orang Asing</v>
          </cell>
        </row>
        <row r="154">
          <cell r="A154" t="str">
            <v>81.32.03</v>
          </cell>
          <cell r="B154" t="str">
            <v>Pajak Pembangunan</v>
          </cell>
        </row>
        <row r="155">
          <cell r="A155" t="str">
            <v>81.32.04</v>
          </cell>
          <cell r="B155" t="str">
            <v>Pajak Bumi &amp; Bangunan</v>
          </cell>
        </row>
        <row r="156">
          <cell r="A156" t="str">
            <v>81.32.05</v>
          </cell>
          <cell r="B156" t="str">
            <v>Ijin Mendirikan Bangunan</v>
          </cell>
        </row>
        <row r="157">
          <cell r="A157" t="str">
            <v>81.32.06</v>
          </cell>
          <cell r="B157" t="str">
            <v>Retribusi Air</v>
          </cell>
        </row>
        <row r="158">
          <cell r="A158" t="str">
            <v>81.32.07</v>
          </cell>
          <cell r="B158" t="str">
            <v>Retribusi Jalan</v>
          </cell>
        </row>
        <row r="159">
          <cell r="A159" t="str">
            <v>81.32.08</v>
          </cell>
          <cell r="B159" t="str">
            <v>Retribusi Penerangan Jalan</v>
          </cell>
        </row>
        <row r="160">
          <cell r="A160" t="str">
            <v>81.32.09</v>
          </cell>
          <cell r="B160" t="str">
            <v>Retribusi Kendaraan</v>
          </cell>
        </row>
        <row r="161">
          <cell r="A161" t="str">
            <v>81.32.10</v>
          </cell>
          <cell r="B161" t="str">
            <v>Pajak Alat Berat</v>
          </cell>
        </row>
        <row r="162">
          <cell r="A162" t="str">
            <v>81.32.11</v>
          </cell>
          <cell r="B162" t="str">
            <v>Bea Masuk</v>
          </cell>
        </row>
        <row r="163">
          <cell r="A163" t="str">
            <v>81.32.12</v>
          </cell>
          <cell r="B163" t="str">
            <v>Biaya PPN Masukan</v>
          </cell>
        </row>
        <row r="164">
          <cell r="A164" t="str">
            <v>81.32.13</v>
          </cell>
          <cell r="B164" t="str">
            <v>Biaya PPH Pasal 4(2)</v>
          </cell>
        </row>
        <row r="165">
          <cell r="A165" t="str">
            <v>81.32.19</v>
          </cell>
          <cell r="B165" t="str">
            <v>Pajak &amp; Retribusi Lainnya</v>
          </cell>
        </row>
        <row r="166">
          <cell r="A166" t="str">
            <v>81.41.01</v>
          </cell>
          <cell r="B166" t="str">
            <v>Jasa Litbang</v>
          </cell>
        </row>
        <row r="167">
          <cell r="A167" t="str">
            <v>81.41.02</v>
          </cell>
          <cell r="B167" t="str">
            <v>Jasa Akuntansi</v>
          </cell>
        </row>
        <row r="168">
          <cell r="A168" t="str">
            <v>81.41.03</v>
          </cell>
          <cell r="B168" t="str">
            <v>Jasa Komputerisasi</v>
          </cell>
        </row>
        <row r="169">
          <cell r="A169" t="str">
            <v>81.41.04</v>
          </cell>
          <cell r="B169" t="str">
            <v>Jasa Teknik</v>
          </cell>
        </row>
        <row r="170">
          <cell r="A170" t="str">
            <v>81.41.05</v>
          </cell>
          <cell r="B170" t="str">
            <v>Jasa Amdal</v>
          </cell>
        </row>
        <row r="171">
          <cell r="A171" t="str">
            <v>81.41.06</v>
          </cell>
          <cell r="B171" t="str">
            <v>Jasa Konsultasi &amp; Komputer</v>
          </cell>
        </row>
        <row r="172">
          <cell r="A172" t="str">
            <v>81.41.07</v>
          </cell>
          <cell r="B172" t="str">
            <v>Biaya Litbang</v>
          </cell>
        </row>
        <row r="173">
          <cell r="A173" t="str">
            <v>81.41.08</v>
          </cell>
          <cell r="B173" t="str">
            <v>Jasa Borongan Tenaga Kerja</v>
          </cell>
        </row>
        <row r="174">
          <cell r="A174" t="str">
            <v>81.51.01</v>
          </cell>
          <cell r="B174" t="str">
            <v>Alat Tulis Kantor</v>
          </cell>
        </row>
        <row r="175">
          <cell r="A175" t="str">
            <v>81.51.02</v>
          </cell>
          <cell r="B175" t="str">
            <v>Cetakan</v>
          </cell>
        </row>
        <row r="176">
          <cell r="A176" t="str">
            <v>81.51.03</v>
          </cell>
          <cell r="B176" t="str">
            <v>Komputer Supplies</v>
          </cell>
        </row>
        <row r="177">
          <cell r="A177" t="str">
            <v>81.51.04</v>
          </cell>
          <cell r="B177" t="str">
            <v>Foto Copy/Blue Print</v>
          </cell>
        </row>
        <row r="178">
          <cell r="A178" t="str">
            <v>81.51.05</v>
          </cell>
          <cell r="B178" t="str">
            <v>Biaya Pos &amp; Materai</v>
          </cell>
        </row>
        <row r="179">
          <cell r="A179" t="str">
            <v>81.51.06</v>
          </cell>
          <cell r="B179" t="str">
            <v>Koran &amp; Majalah Ilmiah</v>
          </cell>
        </row>
        <row r="180">
          <cell r="A180" t="str">
            <v>81.51.07</v>
          </cell>
          <cell r="B180" t="str">
            <v>Dokumentasi/Kehumasan</v>
          </cell>
        </row>
        <row r="181">
          <cell r="A181" t="str">
            <v>81.51.08</v>
          </cell>
          <cell r="B181" t="str">
            <v>Buku Perpustakaan</v>
          </cell>
        </row>
        <row r="182">
          <cell r="A182" t="str">
            <v>81.51.09</v>
          </cell>
          <cell r="B182" t="str">
            <v>Iuran Keanggotaan</v>
          </cell>
        </row>
        <row r="183">
          <cell r="A183" t="str">
            <v>81.51.10</v>
          </cell>
          <cell r="B183" t="str">
            <v>Biaya Peralatan Kantor</v>
          </cell>
        </row>
        <row r="184">
          <cell r="A184" t="str">
            <v>81.51.11</v>
          </cell>
          <cell r="B184" t="str">
            <v>Kerugian Piutang</v>
          </cell>
        </row>
        <row r="185">
          <cell r="A185" t="str">
            <v>81.52.01</v>
          </cell>
          <cell r="B185" t="str">
            <v>Provisi &amp; Administrasi</v>
          </cell>
        </row>
        <row r="186">
          <cell r="A186" t="str">
            <v>81.52.02</v>
          </cell>
          <cell r="B186" t="str">
            <v>Bunga/LC</v>
          </cell>
        </row>
        <row r="187">
          <cell r="A187" t="str">
            <v>81.52.03</v>
          </cell>
          <cell r="B187" t="str">
            <v>Biaya Bank Pencairan LC</v>
          </cell>
        </row>
        <row r="188">
          <cell r="A188" t="str">
            <v>81.52.04</v>
          </cell>
          <cell r="B188" t="str">
            <v>Biaya Disconto</v>
          </cell>
        </row>
        <row r="189">
          <cell r="A189" t="str">
            <v>81.52.09</v>
          </cell>
          <cell r="B189" t="str">
            <v>Biaya Komitmen Bank</v>
          </cell>
        </row>
        <row r="190">
          <cell r="A190" t="str">
            <v>81.53.01</v>
          </cell>
          <cell r="B190" t="str">
            <v>Telepone/Telex/Radio SSB</v>
          </cell>
        </row>
        <row r="191">
          <cell r="A191" t="str">
            <v>81.53.11</v>
          </cell>
          <cell r="B191" t="str">
            <v>Sewa Kantor/Gudang</v>
          </cell>
        </row>
        <row r="192">
          <cell r="A192" t="str">
            <v>81.53.12</v>
          </cell>
          <cell r="B192" t="str">
            <v>Sewa Rumah</v>
          </cell>
        </row>
        <row r="193">
          <cell r="A193" t="str">
            <v>81.53.13</v>
          </cell>
          <cell r="B193" t="str">
            <v>Sewa Pesawat Terbang</v>
          </cell>
        </row>
        <row r="194">
          <cell r="A194" t="str">
            <v>81.53.14</v>
          </cell>
          <cell r="B194" t="str">
            <v>Sewa Kapal/Tug Boat</v>
          </cell>
        </row>
        <row r="195">
          <cell r="A195" t="str">
            <v>81.53.15</v>
          </cell>
          <cell r="B195" t="str">
            <v>Sewa Kendaraan</v>
          </cell>
        </row>
        <row r="196">
          <cell r="A196" t="str">
            <v>81.53.16</v>
          </cell>
          <cell r="B196" t="str">
            <v>Sewa Komputer</v>
          </cell>
        </row>
        <row r="197">
          <cell r="A197" t="str">
            <v>81.53.17</v>
          </cell>
          <cell r="B197" t="str">
            <v>Sewa Peralatan Kantor</v>
          </cell>
        </row>
        <row r="198">
          <cell r="A198" t="str">
            <v>81.53.18</v>
          </cell>
          <cell r="B198" t="str">
            <v>Sewa Peralatan Lainnya</v>
          </cell>
        </row>
        <row r="199">
          <cell r="A199" t="str">
            <v>81.53.19</v>
          </cell>
          <cell r="B199" t="str">
            <v>Sewa Lahan (Tanah)</v>
          </cell>
        </row>
        <row r="200">
          <cell r="A200" t="str">
            <v>81.53.21</v>
          </cell>
          <cell r="B200" t="str">
            <v>Biaya Akomodasi</v>
          </cell>
        </row>
        <row r="201">
          <cell r="A201" t="str">
            <v>81.53.22</v>
          </cell>
          <cell r="B201" t="str">
            <v>Biaya Rapat Pertemuan</v>
          </cell>
        </row>
        <row r="202">
          <cell r="A202" t="str">
            <v>81.53.23</v>
          </cell>
          <cell r="B202" t="str">
            <v>Barang Keperluan RT</v>
          </cell>
        </row>
        <row r="203">
          <cell r="A203" t="str">
            <v>81.53.24</v>
          </cell>
          <cell r="B203" t="str">
            <v>Biaya Perayaan Hari Besar</v>
          </cell>
        </row>
        <row r="204">
          <cell r="A204" t="str">
            <v>81.53.25</v>
          </cell>
          <cell r="B204" t="str">
            <v>Biaya Peralatan &lt; 1 Juta</v>
          </cell>
        </row>
        <row r="205">
          <cell r="A205" t="str">
            <v>81.53.26</v>
          </cell>
          <cell r="B205" t="str">
            <v>Biaya Tamu</v>
          </cell>
        </row>
        <row r="206">
          <cell r="A206" t="str">
            <v>81.53.27</v>
          </cell>
          <cell r="B206" t="str">
            <v>Biaya Makan Minum</v>
          </cell>
        </row>
        <row r="207">
          <cell r="A207" t="str">
            <v>81.53.31</v>
          </cell>
          <cell r="B207" t="str">
            <v>Pembinanaan Wilayah</v>
          </cell>
        </row>
        <row r="208">
          <cell r="A208" t="str">
            <v>81.53.32</v>
          </cell>
          <cell r="B208" t="str">
            <v>Pembinaan Dinas</v>
          </cell>
        </row>
        <row r="209">
          <cell r="A209" t="str">
            <v>81.53.33</v>
          </cell>
          <cell r="B209" t="str">
            <v>Pegel &amp; Koperasi</v>
          </cell>
        </row>
        <row r="210">
          <cell r="A210" t="str">
            <v>81.53.34</v>
          </cell>
          <cell r="B210" t="str">
            <v>Honorarium</v>
          </cell>
        </row>
        <row r="211">
          <cell r="A211" t="str">
            <v>81.53.35</v>
          </cell>
          <cell r="B211" t="str">
            <v>Biaya Relasi Usaha</v>
          </cell>
        </row>
        <row r="212">
          <cell r="A212" t="str">
            <v>81.53.41</v>
          </cell>
          <cell r="B212" t="str">
            <v>Langganan Air Non Pabrik</v>
          </cell>
        </row>
        <row r="213">
          <cell r="A213" t="str">
            <v>81.53.42</v>
          </cell>
          <cell r="B213" t="str">
            <v>Langganan Listrik Non Pab.</v>
          </cell>
        </row>
        <row r="214">
          <cell r="A214" t="str">
            <v>81.53.51</v>
          </cell>
          <cell r="B214" t="str">
            <v>Pengurusan Perijinan</v>
          </cell>
        </row>
        <row r="215">
          <cell r="A215" t="str">
            <v>81.53.52</v>
          </cell>
          <cell r="B215" t="str">
            <v>Perjalanan Dinas D/N</v>
          </cell>
        </row>
        <row r="216">
          <cell r="A216" t="str">
            <v>81.53.53</v>
          </cell>
          <cell r="B216" t="str">
            <v>Perjalanan Dinas L/N</v>
          </cell>
        </row>
        <row r="217">
          <cell r="A217" t="str">
            <v>81.53.61</v>
          </cell>
          <cell r="B217" t="str">
            <v>Penerimaan Pegawai</v>
          </cell>
        </row>
        <row r="218">
          <cell r="A218" t="str">
            <v>81.53.62</v>
          </cell>
          <cell r="B218" t="str">
            <v>Pendidikan &amp; Latihan</v>
          </cell>
        </row>
        <row r="219">
          <cell r="A219" t="str">
            <v>81.53.63</v>
          </cell>
          <cell r="B219" t="str">
            <v>Perlengkapan Kerja</v>
          </cell>
        </row>
        <row r="220">
          <cell r="A220" t="str">
            <v>81.53.64</v>
          </cell>
          <cell r="B220" t="str">
            <v>Mutasi Karyawan</v>
          </cell>
        </row>
        <row r="221">
          <cell r="A221" t="str">
            <v>81.53.65</v>
          </cell>
          <cell r="B221" t="str">
            <v>Uang Santunan</v>
          </cell>
        </row>
        <row r="222">
          <cell r="A222" t="str">
            <v>81.53.67</v>
          </cell>
          <cell r="B222" t="str">
            <v>Kerja Praktek</v>
          </cell>
        </row>
        <row r="223">
          <cell r="A223" t="str">
            <v>81.53.68</v>
          </cell>
          <cell r="B223" t="str">
            <v>Biaya Keseh. &amp; Kesel.Kerja</v>
          </cell>
        </row>
        <row r="224">
          <cell r="A224" t="str">
            <v>81.53.71</v>
          </cell>
          <cell r="B224" t="str">
            <v>Bahan Bakar Kendaraan</v>
          </cell>
        </row>
        <row r="225">
          <cell r="A225" t="str">
            <v>81.53.72</v>
          </cell>
          <cell r="B225" t="str">
            <v>Bahan Bakar Alat Berat</v>
          </cell>
        </row>
        <row r="226">
          <cell r="A226" t="str">
            <v>81.53.73</v>
          </cell>
          <cell r="B226" t="str">
            <v>Ongkos Angkut</v>
          </cell>
        </row>
        <row r="227">
          <cell r="A227" t="str">
            <v>81.53.74</v>
          </cell>
          <cell r="B227" t="str">
            <v>Bongkar Muat Cargo</v>
          </cell>
        </row>
        <row r="228">
          <cell r="A228" t="str">
            <v>81.53.81</v>
          </cell>
          <cell r="B228" t="str">
            <v>Penyuluhan,Pameran,Promosi</v>
          </cell>
        </row>
        <row r="229">
          <cell r="A229" t="str">
            <v>81.61.01</v>
          </cell>
          <cell r="B229" t="str">
            <v>Biaya Survey Urea C DN</v>
          </cell>
        </row>
        <row r="230">
          <cell r="A230" t="str">
            <v>81.61.02</v>
          </cell>
          <cell r="B230" t="str">
            <v>Biaya Triming UREA C DN</v>
          </cell>
        </row>
        <row r="231">
          <cell r="A231" t="str">
            <v>81.61.03</v>
          </cell>
          <cell r="B231" t="str">
            <v>Biaya Pemuatan Urea C.DN</v>
          </cell>
        </row>
        <row r="232">
          <cell r="A232" t="str">
            <v>81.61.04</v>
          </cell>
          <cell r="B232" t="str">
            <v>Mooring/Unmooring Urea C DN</v>
          </cell>
        </row>
        <row r="233">
          <cell r="A233" t="str">
            <v>81.61.06</v>
          </cell>
          <cell r="B233" t="str">
            <v>By Survey Urea Crh Granul DN</v>
          </cell>
        </row>
        <row r="234">
          <cell r="A234" t="str">
            <v>81.61.07</v>
          </cell>
          <cell r="B234" t="str">
            <v>By Triming Urea Crh Granul DN</v>
          </cell>
        </row>
        <row r="235">
          <cell r="A235" t="str">
            <v>81.61.08</v>
          </cell>
          <cell r="B235" t="str">
            <v>By Pemuatan Urea Crh Granul DN</v>
          </cell>
        </row>
        <row r="236">
          <cell r="A236" t="str">
            <v>81.61.09</v>
          </cell>
          <cell r="B236" t="str">
            <v>Mooring/Unmooring Urea C G DN</v>
          </cell>
        </row>
        <row r="237">
          <cell r="A237" t="str">
            <v>81.61.11</v>
          </cell>
          <cell r="B237" t="str">
            <v>Biaya Survey Urea C LN</v>
          </cell>
        </row>
        <row r="238">
          <cell r="A238" t="str">
            <v>81.61.12</v>
          </cell>
          <cell r="B238" t="str">
            <v>Biaya Triming UREA C LN</v>
          </cell>
        </row>
        <row r="239">
          <cell r="A239" t="str">
            <v>81.61.13</v>
          </cell>
          <cell r="B239" t="str">
            <v>Biaya Pemuatan Urea C.LN</v>
          </cell>
        </row>
        <row r="240">
          <cell r="A240" t="str">
            <v>81.61.14</v>
          </cell>
          <cell r="B240" t="str">
            <v>Mooring/Unmooring Urea C LN</v>
          </cell>
        </row>
        <row r="241">
          <cell r="A241" t="str">
            <v>81.61.15</v>
          </cell>
          <cell r="B241" t="str">
            <v>B.Peng.Dok.Eksport Urea C</v>
          </cell>
        </row>
        <row r="242">
          <cell r="A242" t="str">
            <v>81.62.01</v>
          </cell>
          <cell r="B242" t="str">
            <v>Biaya Survey Urea K DN</v>
          </cell>
        </row>
        <row r="243">
          <cell r="A243" t="str">
            <v>81.62.02</v>
          </cell>
          <cell r="B243" t="str">
            <v>Biaya Pemuatan Urea Ktg DN</v>
          </cell>
        </row>
        <row r="244">
          <cell r="A244" t="str">
            <v>81.62.03</v>
          </cell>
          <cell r="B244" t="str">
            <v>Mooring/Unmooring Urea K DN</v>
          </cell>
        </row>
        <row r="245">
          <cell r="A245" t="str">
            <v>81.62.06</v>
          </cell>
          <cell r="B245" t="str">
            <v>Biaya Survey Urea Ktg Granul DN</v>
          </cell>
        </row>
        <row r="246">
          <cell r="A246" t="str">
            <v>81.62.07</v>
          </cell>
          <cell r="B246" t="str">
            <v>Biaya Pemuatan Urea Granul DN</v>
          </cell>
        </row>
        <row r="247">
          <cell r="A247" t="str">
            <v>81.62.08</v>
          </cell>
          <cell r="B247" t="str">
            <v>Mooring Unmooring Urea K G DN</v>
          </cell>
        </row>
        <row r="248">
          <cell r="A248" t="str">
            <v>81.62.11</v>
          </cell>
          <cell r="B248" t="str">
            <v>Biaya Survey Urea K LN</v>
          </cell>
        </row>
        <row r="249">
          <cell r="A249" t="str">
            <v>81.62.12</v>
          </cell>
          <cell r="B249" t="str">
            <v>Biaya Pemuatan Urea K LN</v>
          </cell>
        </row>
        <row r="250">
          <cell r="A250" t="str">
            <v>81.62.13</v>
          </cell>
          <cell r="B250" t="str">
            <v>Mooring/Unmooring Urea K LN</v>
          </cell>
        </row>
        <row r="251">
          <cell r="A251" t="str">
            <v>81.62.14</v>
          </cell>
          <cell r="B251" t="str">
            <v>B.Peng.Dok.Eksport Urea Ktg</v>
          </cell>
        </row>
        <row r="252">
          <cell r="A252" t="str">
            <v>81.62.16</v>
          </cell>
          <cell r="B252" t="str">
            <v>B. Survey Urea Ktg Granul L/N</v>
          </cell>
        </row>
        <row r="253">
          <cell r="A253" t="str">
            <v>81.62.17</v>
          </cell>
          <cell r="B253" t="str">
            <v>B. Pemuatan Urea Ktg Granul L/N</v>
          </cell>
        </row>
        <row r="254">
          <cell r="A254" t="str">
            <v>81.62.18</v>
          </cell>
          <cell r="B254" t="str">
            <v>Mooring Unmooring Urea K G L/N</v>
          </cell>
        </row>
        <row r="255">
          <cell r="A255" t="str">
            <v>81.62.19</v>
          </cell>
          <cell r="B255" t="str">
            <v>B.Peng.Dok.Eks Urea K G L/N</v>
          </cell>
        </row>
        <row r="256">
          <cell r="A256" t="str">
            <v>81.62.21</v>
          </cell>
          <cell r="B256" t="str">
            <v>Pallet</v>
          </cell>
        </row>
        <row r="257">
          <cell r="A257" t="str">
            <v>81.71.01</v>
          </cell>
          <cell r="B257" t="str">
            <v>Peny. Bang Kantor Pabrik</v>
          </cell>
        </row>
        <row r="258">
          <cell r="A258" t="str">
            <v>81.71.11</v>
          </cell>
          <cell r="B258" t="str">
            <v>Peny. Gudang Pabrik</v>
          </cell>
        </row>
        <row r="259">
          <cell r="A259" t="str">
            <v>81.71.21</v>
          </cell>
          <cell r="B259" t="str">
            <v>Peny.Sarana Pabrik</v>
          </cell>
        </row>
        <row r="260">
          <cell r="A260" t="str">
            <v>81.72.01</v>
          </cell>
          <cell r="B260" t="str">
            <v>Peny.Bang.Kantor Umum</v>
          </cell>
        </row>
        <row r="261">
          <cell r="A261" t="str">
            <v>81.72.11</v>
          </cell>
          <cell r="B261" t="str">
            <v>Peny.Perumahan</v>
          </cell>
        </row>
        <row r="262">
          <cell r="A262" t="str">
            <v>81.72.21</v>
          </cell>
          <cell r="B262" t="str">
            <v>Peny.Gudang Umum</v>
          </cell>
        </row>
        <row r="263">
          <cell r="A263" t="str">
            <v>81.72.31</v>
          </cell>
          <cell r="B263" t="str">
            <v>Peny.Sarana Umum</v>
          </cell>
        </row>
        <row r="264">
          <cell r="A264" t="str">
            <v>81.73.01</v>
          </cell>
          <cell r="B264" t="str">
            <v>Peny.Pabrik Amoniak</v>
          </cell>
        </row>
        <row r="265">
          <cell r="A265" t="str">
            <v>81.73.02</v>
          </cell>
          <cell r="B265" t="str">
            <v xml:space="preserve">Peny.Pabrik Urea </v>
          </cell>
        </row>
        <row r="266">
          <cell r="A266" t="str">
            <v>81.73.03</v>
          </cell>
          <cell r="B266" t="str">
            <v>Peny.Pabrik Utility</v>
          </cell>
        </row>
        <row r="267">
          <cell r="A267" t="str">
            <v>81.73.04</v>
          </cell>
          <cell r="B267" t="str">
            <v>Peny.Unit Pengantongan</v>
          </cell>
        </row>
        <row r="268">
          <cell r="A268" t="str">
            <v>81.73.11</v>
          </cell>
          <cell r="B268" t="str">
            <v>Peny.Alat-Alat Pabrik</v>
          </cell>
        </row>
        <row r="269">
          <cell r="A269" t="str">
            <v>81.73.21</v>
          </cell>
          <cell r="B269" t="str">
            <v>Peny.Alat Bengkel Kerja</v>
          </cell>
        </row>
        <row r="270">
          <cell r="A270" t="str">
            <v>81.73.31</v>
          </cell>
          <cell r="B270" t="str">
            <v>Biaya Penyusutan Katalis</v>
          </cell>
        </row>
        <row r="271">
          <cell r="A271" t="str">
            <v>81.74.01</v>
          </cell>
          <cell r="B271" t="str">
            <v>Peny.Peralatan</v>
          </cell>
        </row>
        <row r="272">
          <cell r="A272" t="str">
            <v>81.74.11</v>
          </cell>
          <cell r="B272" t="str">
            <v>Peny.Kendaraan</v>
          </cell>
        </row>
        <row r="273">
          <cell r="A273" t="str">
            <v>81.75.01</v>
          </cell>
          <cell r="B273" t="str">
            <v>Peny.Peralatan Kantor</v>
          </cell>
        </row>
        <row r="274">
          <cell r="A274" t="str">
            <v>81.75.11</v>
          </cell>
          <cell r="B274" t="str">
            <v>Peny.Furniture</v>
          </cell>
        </row>
        <row r="275">
          <cell r="A275" t="str">
            <v>81.75.21</v>
          </cell>
          <cell r="B275" t="str">
            <v>Peny.Peralatan Lainnya</v>
          </cell>
        </row>
        <row r="276">
          <cell r="A276" t="str">
            <v>81.75.31</v>
          </cell>
          <cell r="B276" t="str">
            <v>Peny.Persed.SCP Pabrik</v>
          </cell>
        </row>
        <row r="277">
          <cell r="A277" t="str">
            <v>81.75.32</v>
          </cell>
          <cell r="B277" t="str">
            <v>By. Kerugian Persed. Rusak</v>
          </cell>
        </row>
        <row r="278">
          <cell r="A278" t="str">
            <v>81.77.01</v>
          </cell>
          <cell r="B278" t="str">
            <v>Amortisasi Biaya Pendirian</v>
          </cell>
        </row>
        <row r="279">
          <cell r="A279" t="str">
            <v>81.77.11</v>
          </cell>
          <cell r="B279" t="str">
            <v>Amor.Biaya Pra-Operasi</v>
          </cell>
        </row>
        <row r="280">
          <cell r="A280" t="str">
            <v>81.77.21</v>
          </cell>
          <cell r="B280" t="str">
            <v>Amor.Biaya Trial Operasi</v>
          </cell>
        </row>
        <row r="281">
          <cell r="A281" t="str">
            <v>81.77.31</v>
          </cell>
          <cell r="B281" t="str">
            <v>Amor.Biaya Bunga MS Kons</v>
          </cell>
        </row>
        <row r="282">
          <cell r="A282" t="str">
            <v>81.77.41</v>
          </cell>
          <cell r="B282" t="str">
            <v>Amor.B. Perbaikan Tahunan</v>
          </cell>
        </row>
        <row r="283">
          <cell r="A283" t="str">
            <v>81.77.51</v>
          </cell>
          <cell r="B283" t="str">
            <v>Amor.Biaya Katalis</v>
          </cell>
        </row>
        <row r="284">
          <cell r="A284" t="str">
            <v>81.77.61</v>
          </cell>
          <cell r="B284" t="str">
            <v>Amor.B. Hak Guna Bangunan</v>
          </cell>
        </row>
        <row r="285">
          <cell r="A285" t="str">
            <v>81.77.62</v>
          </cell>
          <cell r="B285" t="str">
            <v>Amor.B.Komitmen Bank</v>
          </cell>
        </row>
        <row r="286">
          <cell r="A286" t="str">
            <v>81.77.63</v>
          </cell>
          <cell r="B286" t="str">
            <v>Amor.B.Litbang Yg Ditangh.</v>
          </cell>
        </row>
        <row r="287">
          <cell r="A287" t="str">
            <v>81.81.01</v>
          </cell>
          <cell r="B287" t="str">
            <v>Biaya Bunga Kredit Investasi</v>
          </cell>
        </row>
        <row r="288">
          <cell r="A288" t="str">
            <v>81.81.02</v>
          </cell>
          <cell r="B288" t="str">
            <v>B. Bunga Kredit Mod. Kerja</v>
          </cell>
        </row>
        <row r="289">
          <cell r="A289" t="str">
            <v>81.81.03</v>
          </cell>
          <cell r="B289" t="str">
            <v>B.Bunga Kredit Export</v>
          </cell>
        </row>
        <row r="290">
          <cell r="A290" t="str">
            <v>81.81.04</v>
          </cell>
          <cell r="B290" t="str">
            <v>B.Bunga Kredit Subsidi</v>
          </cell>
        </row>
        <row r="291">
          <cell r="A291" t="str">
            <v>81.81.05</v>
          </cell>
          <cell r="B291" t="str">
            <v>B.Bunga Kredit Exim Bank</v>
          </cell>
        </row>
        <row r="292">
          <cell r="A292" t="str">
            <v>81.81.06</v>
          </cell>
          <cell r="B292" t="str">
            <v>B.Bunga Kredit IBRD</v>
          </cell>
        </row>
        <row r="293">
          <cell r="A293" t="str">
            <v>81.81.09</v>
          </cell>
          <cell r="B293" t="str">
            <v>Biaya Bunga Lainnya</v>
          </cell>
        </row>
        <row r="294">
          <cell r="A294" t="str">
            <v>81.82.01</v>
          </cell>
          <cell r="B294" t="str">
            <v>Biaya Bunga RDI</v>
          </cell>
        </row>
        <row r="295">
          <cell r="A295" t="str">
            <v>81.91.01</v>
          </cell>
          <cell r="B295" t="str">
            <v>Biaya Kantong</v>
          </cell>
        </row>
        <row r="296">
          <cell r="A296" t="str">
            <v>81.91.02</v>
          </cell>
          <cell r="B296" t="str">
            <v>Biaya Kemas</v>
          </cell>
        </row>
        <row r="297">
          <cell r="A297" t="str">
            <v>81.91.03</v>
          </cell>
          <cell r="B297" t="str">
            <v>Biaya Pengantongan</v>
          </cell>
        </row>
        <row r="298">
          <cell r="A298" t="str">
            <v>82.11.01</v>
          </cell>
          <cell r="B298" t="str">
            <v>Biaya Survey Amoniak DN</v>
          </cell>
        </row>
        <row r="299">
          <cell r="A299" t="str">
            <v>82.11.02</v>
          </cell>
          <cell r="B299" t="str">
            <v>Mooring/Unmooring NH3 DN</v>
          </cell>
        </row>
        <row r="300">
          <cell r="A300" t="str">
            <v>82.11.03</v>
          </cell>
          <cell r="B300" t="str">
            <v>Biaya Pemuatan NH3 DN</v>
          </cell>
        </row>
        <row r="301">
          <cell r="A301" t="str">
            <v>82.11.04</v>
          </cell>
          <cell r="B301" t="str">
            <v>Biaya Agen Penj.NH3 DN</v>
          </cell>
        </row>
        <row r="302">
          <cell r="A302" t="str">
            <v>82.11.05</v>
          </cell>
          <cell r="B302" t="str">
            <v>Biaya Pengapalan DN</v>
          </cell>
        </row>
        <row r="303">
          <cell r="A303" t="str">
            <v>82.11.11</v>
          </cell>
          <cell r="B303" t="str">
            <v>Biaya Survey Amoniak LN</v>
          </cell>
        </row>
        <row r="304">
          <cell r="A304" t="str">
            <v>82.11.12</v>
          </cell>
          <cell r="B304" t="str">
            <v>Mooring/Unmooring NH3 LN</v>
          </cell>
        </row>
        <row r="305">
          <cell r="A305" t="str">
            <v>82.11.13</v>
          </cell>
          <cell r="B305" t="str">
            <v>Biaya Pemuatan NH3 LN</v>
          </cell>
        </row>
        <row r="306">
          <cell r="A306" t="str">
            <v>82.11.14</v>
          </cell>
          <cell r="B306" t="str">
            <v>Biaya Agen Penj.NH3 LN</v>
          </cell>
        </row>
        <row r="307">
          <cell r="A307" t="str">
            <v>82.11.15</v>
          </cell>
          <cell r="B307" t="str">
            <v>Biaya Pengapalan LN</v>
          </cell>
        </row>
        <row r="308">
          <cell r="A308" t="str">
            <v>82.11.16</v>
          </cell>
          <cell r="B308" t="str">
            <v>B.Peng.Dok.Eksport NH3</v>
          </cell>
        </row>
        <row r="309">
          <cell r="A309" t="str">
            <v>82.12.01</v>
          </cell>
          <cell r="B309" t="str">
            <v>Biaya Penj.Brg Dagangan NH3</v>
          </cell>
        </row>
        <row r="310">
          <cell r="A310" t="str">
            <v>82.12.02</v>
          </cell>
          <cell r="B310" t="str">
            <v>Biaya Penj.Brg Dag.Urea C</v>
          </cell>
        </row>
        <row r="311">
          <cell r="A311" t="str">
            <v>82.12.03</v>
          </cell>
          <cell r="B311" t="str">
            <v>Biaya Penj.Brg Dag.Urea K</v>
          </cell>
        </row>
        <row r="312">
          <cell r="A312" t="str">
            <v>82.13.02</v>
          </cell>
          <cell r="B312" t="str">
            <v>B.Penj.Swap Urea Curah</v>
          </cell>
        </row>
        <row r="313">
          <cell r="A313" t="str">
            <v>82.13.03</v>
          </cell>
          <cell r="B313" t="str">
            <v>B.Penj.Swap Urea Kantong</v>
          </cell>
        </row>
        <row r="314">
          <cell r="A314" t="str">
            <v>82.14.01</v>
          </cell>
          <cell r="B314" t="str">
            <v>Biaya Overhead Penjualan</v>
          </cell>
        </row>
        <row r="315">
          <cell r="A315" t="str">
            <v>83.11.02</v>
          </cell>
          <cell r="B315" t="str">
            <v>Kor.Persd.Bhn.&amp; Sk Cadang</v>
          </cell>
        </row>
        <row r="316">
          <cell r="A316" t="str">
            <v>83.11.03</v>
          </cell>
          <cell r="B316" t="str">
            <v>Beda Kurs</v>
          </cell>
        </row>
        <row r="317">
          <cell r="A317" t="str">
            <v>83.11.04</v>
          </cell>
          <cell r="B317" t="str">
            <v>Koreksi Hasil STK</v>
          </cell>
        </row>
        <row r="318">
          <cell r="A318" t="str">
            <v>83.11.05</v>
          </cell>
          <cell r="B318" t="str">
            <v>Pengh.Persd.Obsolete</v>
          </cell>
        </row>
        <row r="319">
          <cell r="A319" t="str">
            <v>83.11.06</v>
          </cell>
          <cell r="B319" t="str">
            <v>Pengh.Penjualan Aktiva</v>
          </cell>
        </row>
        <row r="320">
          <cell r="A320" t="str">
            <v>83.11.07</v>
          </cell>
          <cell r="B320" t="str">
            <v>Pel.Piut.yang Dicadangkan</v>
          </cell>
        </row>
        <row r="321">
          <cell r="A321" t="str">
            <v>83.11.08</v>
          </cell>
          <cell r="B321" t="str">
            <v>Selisih Klaim Asuransi</v>
          </cell>
        </row>
        <row r="322">
          <cell r="A322" t="str">
            <v>83.11.09</v>
          </cell>
          <cell r="B322" t="str">
            <v>Koreksi OSDM Material</v>
          </cell>
        </row>
        <row r="323">
          <cell r="A323" t="str">
            <v>83.11.19</v>
          </cell>
          <cell r="B323" t="str">
            <v>Beban Lainnya</v>
          </cell>
        </row>
        <row r="324">
          <cell r="A324" t="str">
            <v>83.11.21</v>
          </cell>
          <cell r="B324" t="str">
            <v>Biaya Royalty Urea Ktg Export</v>
          </cell>
        </row>
        <row r="325">
          <cell r="A325" t="str">
            <v>84.11.01</v>
          </cell>
          <cell r="B325" t="str">
            <v>Kerugian/Pend.Luar Biasa</v>
          </cell>
        </row>
        <row r="326">
          <cell r="A326" t="str">
            <v>89.11.01</v>
          </cell>
          <cell r="B326" t="str">
            <v>Semen</v>
          </cell>
        </row>
        <row r="327">
          <cell r="A327" t="str">
            <v>89.11.02</v>
          </cell>
          <cell r="B327" t="str">
            <v>Pasir</v>
          </cell>
        </row>
        <row r="328">
          <cell r="A328" t="str">
            <v>89.11.03</v>
          </cell>
          <cell r="B328" t="str">
            <v>Koral</v>
          </cell>
        </row>
        <row r="329">
          <cell r="A329" t="str">
            <v>89.11.04</v>
          </cell>
          <cell r="B329" t="str">
            <v>Besi Beton</v>
          </cell>
        </row>
        <row r="330">
          <cell r="A330" t="str">
            <v>89.11.05</v>
          </cell>
          <cell r="B330" t="str">
            <v>Batako</v>
          </cell>
        </row>
        <row r="331">
          <cell r="A331" t="str">
            <v>89.11.06</v>
          </cell>
          <cell r="B331" t="str">
            <v>Pipa</v>
          </cell>
        </row>
        <row r="332">
          <cell r="A332" t="str">
            <v>89.11.07</v>
          </cell>
          <cell r="B332" t="str">
            <v>Ubin/Vinil/Tegel</v>
          </cell>
        </row>
        <row r="333">
          <cell r="A333" t="str">
            <v>89.11.08</v>
          </cell>
          <cell r="B333" t="str">
            <v>Kayu/Plywood</v>
          </cell>
        </row>
        <row r="334">
          <cell r="A334" t="str">
            <v>89.11.09</v>
          </cell>
          <cell r="B334" t="str">
            <v>Cat</v>
          </cell>
        </row>
        <row r="335">
          <cell r="A335" t="str">
            <v>89.11.10</v>
          </cell>
          <cell r="B335" t="str">
            <v>Tiang Pancang</v>
          </cell>
        </row>
      </sheetData>
      <sheetData sheetId="5" refreshError="1">
        <row r="2">
          <cell r="A2" t="str">
            <v>81.01.01</v>
          </cell>
          <cell r="B2" t="str">
            <v>GAS BUMI</v>
          </cell>
          <cell r="C2">
            <v>4264738252</v>
          </cell>
        </row>
        <row r="3">
          <cell r="A3" t="str">
            <v>81.01.03</v>
          </cell>
          <cell r="B3" t="str">
            <v>CARBAMATE</v>
          </cell>
          <cell r="C3">
            <v>1160315984</v>
          </cell>
        </row>
        <row r="4">
          <cell r="A4" t="str">
            <v>81.01.04</v>
          </cell>
          <cell r="B4" t="str">
            <v>STEAM</v>
          </cell>
          <cell r="C4">
            <v>410431491</v>
          </cell>
        </row>
        <row r="5">
          <cell r="A5" t="str">
            <v>81.01.05</v>
          </cell>
          <cell r="B5" t="str">
            <v>LISTRIK</v>
          </cell>
          <cell r="C5">
            <v>68461381</v>
          </cell>
        </row>
        <row r="6">
          <cell r="A6" t="str">
            <v>81.01.08</v>
          </cell>
          <cell r="B6" t="str">
            <v>DESAL</v>
          </cell>
          <cell r="C6">
            <v>776</v>
          </cell>
        </row>
        <row r="7">
          <cell r="A7" t="str">
            <v>81.01.11</v>
          </cell>
          <cell r="B7" t="str">
            <v>BAHAN KIMIA</v>
          </cell>
          <cell r="C7">
            <v>99660410</v>
          </cell>
        </row>
        <row r="8">
          <cell r="A8" t="str">
            <v>81.01.14</v>
          </cell>
          <cell r="B8" t="str">
            <v>MINYAK PELUMAS PABRIK</v>
          </cell>
          <cell r="C8">
            <v>817889</v>
          </cell>
        </row>
        <row r="9">
          <cell r="A9" t="str">
            <v>81.11.01</v>
          </cell>
          <cell r="B9" t="str">
            <v>GAJI DIREKSI DAN DEKOM</v>
          </cell>
          <cell r="C9">
            <v>1393565</v>
          </cell>
        </row>
        <row r="10">
          <cell r="A10" t="str">
            <v>81.11.02</v>
          </cell>
          <cell r="B10" t="str">
            <v>GAJI POKOK</v>
          </cell>
          <cell r="C10">
            <v>58652681</v>
          </cell>
        </row>
        <row r="11">
          <cell r="A11" t="str">
            <v>81.11.03</v>
          </cell>
          <cell r="B11" t="str">
            <v>TUNJANGAN KELUARGA</v>
          </cell>
          <cell r="C11">
            <v>12015121</v>
          </cell>
        </row>
        <row r="12">
          <cell r="A12" t="str">
            <v>81.11.04</v>
          </cell>
          <cell r="B12" t="str">
            <v>TUNJANGAN SHIFT</v>
          </cell>
          <cell r="C12">
            <v>5226757</v>
          </cell>
        </row>
        <row r="13">
          <cell r="A13" t="str">
            <v>81.11.05</v>
          </cell>
          <cell r="B13" t="str">
            <v>TUNJANGAN KEMAHALAN UMUM</v>
          </cell>
          <cell r="C13">
            <v>90886562</v>
          </cell>
        </row>
        <row r="14">
          <cell r="A14" t="str">
            <v>81.11.06</v>
          </cell>
          <cell r="B14" t="str">
            <v>TUNJANGAN PERUMAHAN</v>
          </cell>
          <cell r="C14">
            <v>19169020</v>
          </cell>
        </row>
        <row r="15">
          <cell r="A15" t="str">
            <v>81.11.07</v>
          </cell>
          <cell r="B15" t="str">
            <v>TUNJANGAN JABATAN</v>
          </cell>
          <cell r="C15">
            <v>6581784</v>
          </cell>
        </row>
        <row r="16">
          <cell r="A16" t="str">
            <v>81.11.08</v>
          </cell>
          <cell r="B16" t="str">
            <v>TUNJANGAN STRATA</v>
          </cell>
          <cell r="C16">
            <v>5858476</v>
          </cell>
        </row>
        <row r="17">
          <cell r="A17" t="str">
            <v>81.11.09</v>
          </cell>
          <cell r="B17" t="str">
            <v>TUNJ. CALL OUT MANAGEMENT</v>
          </cell>
          <cell r="C17">
            <v>3107060</v>
          </cell>
        </row>
        <row r="18">
          <cell r="A18" t="str">
            <v>81.11.10</v>
          </cell>
          <cell r="B18" t="str">
            <v>TUNJ. LEMBUR (PELAKSANA)</v>
          </cell>
          <cell r="C18">
            <v>8646422</v>
          </cell>
        </row>
        <row r="19">
          <cell r="A19" t="str">
            <v>81.11.12</v>
          </cell>
          <cell r="B19" t="str">
            <v>KOREKSI GAJI</v>
          </cell>
          <cell r="C19">
            <v>160376</v>
          </cell>
        </row>
        <row r="20">
          <cell r="A20" t="str">
            <v>81.12.01</v>
          </cell>
          <cell r="B20" t="str">
            <v>BANTUAN PERJALANAN CUTI</v>
          </cell>
          <cell r="C20">
            <v>17740550</v>
          </cell>
        </row>
        <row r="21">
          <cell r="A21" t="str">
            <v>81.12.02</v>
          </cell>
          <cell r="B21" t="str">
            <v>REKREASI DAN OLAH RAGA</v>
          </cell>
          <cell r="C21">
            <v>2166406</v>
          </cell>
        </row>
        <row r="22">
          <cell r="A22" t="str">
            <v>81.12.03</v>
          </cell>
          <cell r="B22" t="str">
            <v>PENGOBATAN DAN KESEHATAN</v>
          </cell>
          <cell r="C22">
            <v>20161596</v>
          </cell>
        </row>
        <row r="23">
          <cell r="A23" t="str">
            <v>81.12.04</v>
          </cell>
          <cell r="B23" t="str">
            <v>IURAN PENSIUN</v>
          </cell>
          <cell r="C23">
            <v>15083305</v>
          </cell>
        </row>
        <row r="24">
          <cell r="A24" t="str">
            <v>81.12.05</v>
          </cell>
          <cell r="B24" t="str">
            <v>IURAN TABUNGAN HARI TUA</v>
          </cell>
          <cell r="C24">
            <v>5190952</v>
          </cell>
        </row>
        <row r="25">
          <cell r="A25" t="str">
            <v>81.12.08</v>
          </cell>
          <cell r="B25" t="str">
            <v>ASURANSI KARYAWAN</v>
          </cell>
          <cell r="C25">
            <v>7954176</v>
          </cell>
        </row>
        <row r="26">
          <cell r="A26" t="str">
            <v>81.12.09</v>
          </cell>
          <cell r="B26" t="str">
            <v>TUNJANGAN MAKAN DAN MINUM</v>
          </cell>
          <cell r="C26">
            <v>5496260</v>
          </cell>
        </row>
        <row r="27">
          <cell r="A27" t="str">
            <v>81.12.11</v>
          </cell>
          <cell r="B27" t="str">
            <v>TUNJANGAN TRANSPOR</v>
          </cell>
          <cell r="C27">
            <v>15578084</v>
          </cell>
        </row>
        <row r="28">
          <cell r="A28" t="str">
            <v>81.12.12</v>
          </cell>
          <cell r="B28" t="str">
            <v>TUNJ. KESEHATAN HARI TUA</v>
          </cell>
          <cell r="C28">
            <v>2506414</v>
          </cell>
        </row>
        <row r="29">
          <cell r="A29" t="str">
            <v>81.12.13</v>
          </cell>
          <cell r="B29" t="str">
            <v>TUNJ.PRNGSNG PROD &amp; PENJ.</v>
          </cell>
          <cell r="C29">
            <v>117745</v>
          </cell>
        </row>
        <row r="30">
          <cell r="A30" t="str">
            <v>81.12.17</v>
          </cell>
          <cell r="B30" t="str">
            <v>TUNJANGAN PPH PASAL 21</v>
          </cell>
          <cell r="C30">
            <v>16407435</v>
          </cell>
        </row>
        <row r="31">
          <cell r="A31" t="str">
            <v>81.12.18</v>
          </cell>
          <cell r="B31" t="str">
            <v>JASA OPERASI</v>
          </cell>
          <cell r="C31">
            <v>150159046</v>
          </cell>
        </row>
        <row r="32">
          <cell r="A32" t="str">
            <v>81.21.01</v>
          </cell>
          <cell r="B32" t="str">
            <v>SUKU CADANG PABRIK</v>
          </cell>
          <cell r="C32">
            <v>86237507</v>
          </cell>
        </row>
        <row r="33">
          <cell r="A33" t="str">
            <v>81.21.02</v>
          </cell>
          <cell r="B33" t="str">
            <v>SUKU CAD BHN PEMBANTU PBR</v>
          </cell>
          <cell r="C33">
            <v>74368048</v>
          </cell>
        </row>
        <row r="34">
          <cell r="A34" t="str">
            <v>81.21.03</v>
          </cell>
          <cell r="B34" t="str">
            <v>JASA PERBAIKAN PABRIK</v>
          </cell>
          <cell r="C34">
            <v>4922775</v>
          </cell>
        </row>
        <row r="35">
          <cell r="A35" t="str">
            <v>81.21.04</v>
          </cell>
          <cell r="B35" t="str">
            <v>BEA.PEMELIHARAAN TAHUNAN</v>
          </cell>
          <cell r="C35">
            <v>254558643</v>
          </cell>
        </row>
        <row r="36">
          <cell r="A36" t="str">
            <v>81.22.03</v>
          </cell>
          <cell r="B36" t="str">
            <v>PEMEL KANTOR DAN GUDANG</v>
          </cell>
          <cell r="C36">
            <v>5339282</v>
          </cell>
        </row>
        <row r="37">
          <cell r="A37" t="str">
            <v>81.22.07</v>
          </cell>
          <cell r="B37" t="str">
            <v>PEMEL PERALATAN RUMAH</v>
          </cell>
          <cell r="C37">
            <v>25994</v>
          </cell>
        </row>
        <row r="38">
          <cell r="A38" t="str">
            <v>81.22.08</v>
          </cell>
          <cell r="B38" t="str">
            <v>PEMELIHARAAN KOMPUTER</v>
          </cell>
          <cell r="C38">
            <v>97249</v>
          </cell>
        </row>
        <row r="39">
          <cell r="A39" t="str">
            <v>81.22.10</v>
          </cell>
          <cell r="B39" t="str">
            <v>PEMEL ALAT KOMUNIKASI</v>
          </cell>
          <cell r="C39">
            <v>298216</v>
          </cell>
        </row>
        <row r="40">
          <cell r="A40" t="str">
            <v>81.22.11</v>
          </cell>
          <cell r="B40" t="str">
            <v>PEMEL ALAT/PERLENGK KERJA</v>
          </cell>
          <cell r="C40">
            <v>8067846</v>
          </cell>
        </row>
        <row r="41">
          <cell r="A41" t="str">
            <v>81.22.19</v>
          </cell>
          <cell r="B41" t="str">
            <v>PEMEL SARANA LAINNYA</v>
          </cell>
          <cell r="C41">
            <v>90764</v>
          </cell>
        </row>
        <row r="42">
          <cell r="A42" t="str">
            <v>81.23.01</v>
          </cell>
          <cell r="B42" t="str">
            <v>PEMEL KEND &amp; ALAT ANGKUT</v>
          </cell>
          <cell r="C42">
            <v>17937</v>
          </cell>
        </row>
        <row r="43">
          <cell r="A43" t="str">
            <v>81.23.02</v>
          </cell>
          <cell r="B43" t="str">
            <v>PEMEL / SEWA ALAT BERAT</v>
          </cell>
          <cell r="C43">
            <v>7418008</v>
          </cell>
        </row>
        <row r="44">
          <cell r="A44" t="str">
            <v>81.31.01</v>
          </cell>
          <cell r="B44" t="str">
            <v>ASURANSI PABRIK</v>
          </cell>
          <cell r="C44">
            <v>70432602</v>
          </cell>
        </row>
        <row r="45">
          <cell r="A45" t="str">
            <v>81.32.01</v>
          </cell>
          <cell r="B45" t="str">
            <v>PPH KARYAWAN</v>
          </cell>
          <cell r="C45">
            <v>1557408</v>
          </cell>
        </row>
        <row r="46">
          <cell r="A46" t="str">
            <v>81.41.05</v>
          </cell>
          <cell r="B46" t="str">
            <v>JASA AMDAL</v>
          </cell>
          <cell r="C46">
            <v>776981</v>
          </cell>
        </row>
        <row r="47">
          <cell r="A47" t="str">
            <v>81.41.06</v>
          </cell>
          <cell r="B47" t="str">
            <v>JASA KONSULTASI &amp; ADVISOR</v>
          </cell>
          <cell r="C47">
            <v>1580</v>
          </cell>
        </row>
        <row r="48">
          <cell r="A48" t="str">
            <v>81.41.08</v>
          </cell>
          <cell r="B48" t="str">
            <v>JASA BORONGAN TNG.KERJA</v>
          </cell>
          <cell r="C48">
            <v>15841777</v>
          </cell>
        </row>
        <row r="49">
          <cell r="A49" t="str">
            <v>81.51.01</v>
          </cell>
          <cell r="B49" t="str">
            <v>ALAT-ALAT TULIS KANTOR</v>
          </cell>
          <cell r="C49">
            <v>1305778</v>
          </cell>
        </row>
        <row r="50">
          <cell r="A50" t="str">
            <v>81.51.02</v>
          </cell>
          <cell r="B50" t="str">
            <v>CETAKAN</v>
          </cell>
          <cell r="C50">
            <v>698995</v>
          </cell>
        </row>
        <row r="51">
          <cell r="A51" t="str">
            <v>81.51.03</v>
          </cell>
          <cell r="B51" t="str">
            <v>COMPUTER SUPPLIES</v>
          </cell>
          <cell r="C51">
            <v>366286</v>
          </cell>
        </row>
        <row r="52">
          <cell r="A52" t="str">
            <v>81.51.06</v>
          </cell>
          <cell r="B52" t="str">
            <v>LANGGANAN KORAN</v>
          </cell>
          <cell r="C52">
            <v>3912</v>
          </cell>
        </row>
        <row r="53">
          <cell r="A53" t="str">
            <v>81.53.01</v>
          </cell>
          <cell r="B53" t="str">
            <v>TELEPONE/TELEKS/RADIO SSB</v>
          </cell>
          <cell r="C53">
            <v>514845</v>
          </cell>
        </row>
        <row r="54">
          <cell r="A54" t="str">
            <v>81.53.15</v>
          </cell>
          <cell r="B54" t="str">
            <v>SEWA KENDARAAN</v>
          </cell>
          <cell r="C54">
            <v>15525437</v>
          </cell>
        </row>
        <row r="55">
          <cell r="A55" t="str">
            <v>81.53.16</v>
          </cell>
          <cell r="B55" t="str">
            <v>SEWA KOMPUTER</v>
          </cell>
          <cell r="C55">
            <v>1130420</v>
          </cell>
        </row>
        <row r="56">
          <cell r="A56" t="str">
            <v>81.53.18</v>
          </cell>
          <cell r="B56" t="str">
            <v>SEWA PERALATAN LAINNYA</v>
          </cell>
          <cell r="C56">
            <v>6297224</v>
          </cell>
        </row>
        <row r="57">
          <cell r="A57" t="str">
            <v>81.53.21</v>
          </cell>
          <cell r="B57" t="str">
            <v>BIAYA AKOMODASI</v>
          </cell>
          <cell r="C57">
            <v>4685893</v>
          </cell>
        </row>
        <row r="58">
          <cell r="A58" t="str">
            <v>81.53.22</v>
          </cell>
          <cell r="B58" t="str">
            <v>BIAYA RAPAT/PERTEMUAN</v>
          </cell>
          <cell r="C58">
            <v>44270</v>
          </cell>
        </row>
        <row r="59">
          <cell r="A59" t="str">
            <v>81.53.23</v>
          </cell>
          <cell r="B59" t="str">
            <v>BARANG KEPERLUAN RT/WISMA</v>
          </cell>
          <cell r="C59">
            <v>1120987</v>
          </cell>
        </row>
        <row r="60">
          <cell r="A60" t="str">
            <v>81.53.25</v>
          </cell>
          <cell r="B60" t="str">
            <v>BIAYA PERALATAN &lt; 1000000</v>
          </cell>
          <cell r="C60">
            <v>744384</v>
          </cell>
        </row>
        <row r="61">
          <cell r="A61" t="str">
            <v>81.53.27</v>
          </cell>
          <cell r="B61" t="str">
            <v>BIAYA MAKAN MINUM</v>
          </cell>
          <cell r="C61">
            <v>6774594</v>
          </cell>
        </row>
        <row r="62">
          <cell r="A62" t="str">
            <v>81.53.31</v>
          </cell>
          <cell r="B62" t="str">
            <v>PEMBINAAN WILAYAH</v>
          </cell>
          <cell r="C62">
            <v>235934</v>
          </cell>
        </row>
        <row r="63">
          <cell r="A63" t="str">
            <v>81.53.34</v>
          </cell>
          <cell r="B63" t="str">
            <v>H O N O R A R I U M</v>
          </cell>
          <cell r="C63">
            <v>315699</v>
          </cell>
        </row>
        <row r="64">
          <cell r="A64" t="str">
            <v>81.53.51</v>
          </cell>
          <cell r="B64" t="str">
            <v>PENGURUSAN PERIJINAN</v>
          </cell>
          <cell r="C64">
            <v>1679514</v>
          </cell>
        </row>
        <row r="65">
          <cell r="A65" t="str">
            <v>81.53.52</v>
          </cell>
          <cell r="B65" t="str">
            <v>PERJALANAN DINAS DN</v>
          </cell>
          <cell r="C65">
            <v>10778322</v>
          </cell>
        </row>
        <row r="66">
          <cell r="A66" t="str">
            <v>81.53.53</v>
          </cell>
          <cell r="B66" t="str">
            <v>PERJALANAN DINAS LN</v>
          </cell>
          <cell r="C66">
            <v>45232</v>
          </cell>
        </row>
        <row r="67">
          <cell r="A67" t="str">
            <v>81.53.63</v>
          </cell>
          <cell r="B67" t="str">
            <v>PERLENGKAPAN KERJA</v>
          </cell>
          <cell r="C67">
            <v>18434</v>
          </cell>
        </row>
        <row r="68">
          <cell r="A68" t="str">
            <v>81.53.68</v>
          </cell>
          <cell r="B68" t="str">
            <v>BY KESEHAT &amp; KESELM KERJA</v>
          </cell>
          <cell r="C68">
            <v>26320018</v>
          </cell>
        </row>
        <row r="69">
          <cell r="A69" t="str">
            <v>81.53.71</v>
          </cell>
          <cell r="B69" t="str">
            <v>BAHAN BAKAR KENDARAAN</v>
          </cell>
          <cell r="C69">
            <v>5388448</v>
          </cell>
        </row>
        <row r="70">
          <cell r="A70" t="str">
            <v>81.53.72</v>
          </cell>
          <cell r="B70" t="str">
            <v>BAHAN BAKAR ALAT BERAT</v>
          </cell>
          <cell r="C70">
            <v>116363</v>
          </cell>
        </row>
        <row r="71">
          <cell r="A71" t="str">
            <v>81.53.74</v>
          </cell>
          <cell r="B71" t="str">
            <v>BONGKAR MUAT CARGO</v>
          </cell>
          <cell r="C71">
            <v>1847</v>
          </cell>
        </row>
        <row r="72">
          <cell r="A72" t="str">
            <v>81.71.01</v>
          </cell>
          <cell r="B72" t="str">
            <v>BY PENY BNGNN KTR PABRIK</v>
          </cell>
          <cell r="C72">
            <v>925527</v>
          </cell>
        </row>
        <row r="73">
          <cell r="A73" t="str">
            <v>81.71.11</v>
          </cell>
          <cell r="B73" t="str">
            <v>BY PENY GUDANG PABRIK</v>
          </cell>
          <cell r="C73">
            <v>352192</v>
          </cell>
        </row>
        <row r="74">
          <cell r="A74" t="str">
            <v>81.71.21</v>
          </cell>
          <cell r="B74" t="str">
            <v>BY PENYUSUTAN SARANA PBRK</v>
          </cell>
          <cell r="C74">
            <v>7474703</v>
          </cell>
        </row>
        <row r="75">
          <cell r="A75" t="str">
            <v>81.73.01</v>
          </cell>
          <cell r="B75" t="str">
            <v>BIAYA PENY PABRIK AMONIAK</v>
          </cell>
          <cell r="C75">
            <v>108514105</v>
          </cell>
        </row>
        <row r="76">
          <cell r="A76" t="str">
            <v>81.73.02</v>
          </cell>
          <cell r="B76" t="str">
            <v>BIAYA PENY PABRIK UREA</v>
          </cell>
          <cell r="C76">
            <v>139798285</v>
          </cell>
        </row>
        <row r="77">
          <cell r="A77" t="str">
            <v>81.73.03</v>
          </cell>
          <cell r="B77" t="str">
            <v>BIAYA PENY PABRIK UTILITY</v>
          </cell>
          <cell r="C77">
            <v>52230955</v>
          </cell>
        </row>
        <row r="78">
          <cell r="A78" t="str">
            <v>81.73.04</v>
          </cell>
          <cell r="B78" t="str">
            <v>BY PENY UNIT PENGANTONGAN</v>
          </cell>
          <cell r="C78">
            <v>85215175</v>
          </cell>
        </row>
        <row r="79">
          <cell r="A79" t="str">
            <v>81.73.21</v>
          </cell>
          <cell r="B79" t="str">
            <v>BY PENY ALAT BENGKEL KERJ</v>
          </cell>
          <cell r="C79">
            <v>2551793</v>
          </cell>
        </row>
        <row r="80">
          <cell r="A80" t="str">
            <v>81.73.31</v>
          </cell>
          <cell r="B80" t="str">
            <v>BIAYA PENYUSUTAN KATALIS</v>
          </cell>
          <cell r="C80">
            <v>21480488</v>
          </cell>
        </row>
        <row r="81">
          <cell r="A81" t="str">
            <v>81.75.31</v>
          </cell>
          <cell r="B81" t="str">
            <v>BY PENY PERSED SCP PABRIK</v>
          </cell>
          <cell r="C81">
            <v>3357323</v>
          </cell>
        </row>
        <row r="82">
          <cell r="A82" t="str">
            <v>81.75.32</v>
          </cell>
          <cell r="B82" t="str">
            <v>BY KERUGIAN PERSED.RUSAK</v>
          </cell>
          <cell r="C82">
            <v>4485221</v>
          </cell>
        </row>
        <row r="83">
          <cell r="A83" t="str">
            <v>81.91.01</v>
          </cell>
          <cell r="B83" t="str">
            <v>BIAYA KANTONG</v>
          </cell>
          <cell r="C83">
            <v>326802654</v>
          </cell>
        </row>
        <row r="84">
          <cell r="A84" t="str">
            <v>81.91.02</v>
          </cell>
          <cell r="B84" t="str">
            <v>BIAYA KEMAS</v>
          </cell>
          <cell r="C84">
            <v>5169470</v>
          </cell>
        </row>
        <row r="85">
          <cell r="A85" t="str">
            <v>81.91.03</v>
          </cell>
          <cell r="B85" t="str">
            <v>BIAYA PENGANTONGAN</v>
          </cell>
          <cell r="C85">
            <v>34739391</v>
          </cell>
        </row>
        <row r="86">
          <cell r="A86" t="str">
            <v>81.01.04</v>
          </cell>
          <cell r="B86" t="str">
            <v>Steam</v>
          </cell>
          <cell r="C86">
            <v>7881948711</v>
          </cell>
        </row>
        <row r="87">
          <cell r="A87" t="str">
            <v>81.01.05</v>
          </cell>
          <cell r="B87" t="str">
            <v>Listrik Perantara POPKA</v>
          </cell>
        </row>
        <row r="88">
          <cell r="A88" t="str">
            <v>81.01.01</v>
          </cell>
          <cell r="B88" t="str">
            <v>Gas Bumi</v>
          </cell>
        </row>
        <row r="89">
          <cell r="A89" t="str">
            <v>81.01.02</v>
          </cell>
          <cell r="B89" t="str">
            <v>Amoniak</v>
          </cell>
        </row>
        <row r="90">
          <cell r="A90" t="str">
            <v>81.01.03</v>
          </cell>
          <cell r="B90" t="str">
            <v>Carbamate</v>
          </cell>
        </row>
        <row r="91">
          <cell r="A91" t="str">
            <v>81.01.04</v>
          </cell>
          <cell r="B91" t="str">
            <v>Steam</v>
          </cell>
        </row>
        <row r="92">
          <cell r="A92" t="str">
            <v>81.01.05</v>
          </cell>
          <cell r="B92" t="str">
            <v>Listrik Perantara POPKA</v>
          </cell>
        </row>
        <row r="93">
          <cell r="A93" t="str">
            <v>81.01.06</v>
          </cell>
          <cell r="B93" t="str">
            <v>Demin</v>
          </cell>
        </row>
        <row r="94">
          <cell r="A94" t="str">
            <v>81.01.08</v>
          </cell>
          <cell r="B94" t="str">
            <v>Desal</v>
          </cell>
        </row>
        <row r="95">
          <cell r="A95" t="str">
            <v>81.01.11</v>
          </cell>
          <cell r="B95" t="str">
            <v xml:space="preserve">Bahan Kimia </v>
          </cell>
        </row>
        <row r="96">
          <cell r="A96" t="str">
            <v>81.01.12</v>
          </cell>
          <cell r="B96" t="str">
            <v>Katalis (Make Up)</v>
          </cell>
        </row>
        <row r="97">
          <cell r="A97" t="str">
            <v>81.01.13</v>
          </cell>
          <cell r="B97" t="str">
            <v>Bahan Bakar Pabrik</v>
          </cell>
        </row>
        <row r="98">
          <cell r="A98" t="str">
            <v>81.01.14</v>
          </cell>
          <cell r="B98" t="str">
            <v>Minyak Pelumas Pabrik</v>
          </cell>
        </row>
        <row r="99">
          <cell r="A99" t="str">
            <v>81.11.01</v>
          </cell>
          <cell r="B99" t="str">
            <v>Gaji Direksi &amp; Dekom</v>
          </cell>
        </row>
        <row r="100">
          <cell r="A100" t="str">
            <v>81.11.02</v>
          </cell>
          <cell r="B100" t="str">
            <v>Gaji Pokok</v>
          </cell>
        </row>
        <row r="101">
          <cell r="A101" t="str">
            <v>81.11.03</v>
          </cell>
          <cell r="B101" t="str">
            <v>Tunjangan Keluarga</v>
          </cell>
        </row>
        <row r="102">
          <cell r="A102" t="str">
            <v>81.11.04</v>
          </cell>
          <cell r="B102" t="str">
            <v>Tunjangan Shift</v>
          </cell>
        </row>
        <row r="103">
          <cell r="A103" t="str">
            <v>81.11.05</v>
          </cell>
          <cell r="B103" t="str">
            <v>Tunjangan Kemahalan Umum</v>
          </cell>
        </row>
        <row r="104">
          <cell r="A104" t="str">
            <v>81.11.06</v>
          </cell>
          <cell r="B104" t="str">
            <v>Tunjangan Perumahan</v>
          </cell>
        </row>
        <row r="105">
          <cell r="A105" t="str">
            <v>81.11.07</v>
          </cell>
          <cell r="B105" t="str">
            <v>Tunjangan Jabatan</v>
          </cell>
        </row>
        <row r="106">
          <cell r="A106" t="str">
            <v>81.11.08</v>
          </cell>
          <cell r="B106" t="str">
            <v>Tunjangan Strata</v>
          </cell>
        </row>
        <row r="107">
          <cell r="A107" t="str">
            <v>81.11.09</v>
          </cell>
          <cell r="B107" t="str">
            <v>Tunjangan Call Out</v>
          </cell>
        </row>
        <row r="108">
          <cell r="A108" t="str">
            <v>81.11.10</v>
          </cell>
          <cell r="B108" t="str">
            <v>Tunjangan Lembur</v>
          </cell>
        </row>
        <row r="109">
          <cell r="A109" t="str">
            <v>81.11.11</v>
          </cell>
          <cell r="B109" t="str">
            <v>Gaji Honorer/Us Trainee</v>
          </cell>
        </row>
        <row r="110">
          <cell r="A110" t="str">
            <v>81.11.12</v>
          </cell>
          <cell r="B110" t="str">
            <v>Koreksi Gaji</v>
          </cell>
        </row>
        <row r="111">
          <cell r="A111" t="str">
            <v>81.12.01</v>
          </cell>
          <cell r="B111" t="str">
            <v>Bantuan Perjalanan Cuti</v>
          </cell>
        </row>
        <row r="112">
          <cell r="A112" t="str">
            <v>81.12.02</v>
          </cell>
          <cell r="B112" t="str">
            <v>Rekreasi &amp; Olah Raga</v>
          </cell>
        </row>
        <row r="113">
          <cell r="A113" t="str">
            <v>81.12.03</v>
          </cell>
          <cell r="B113" t="str">
            <v>Pengobatan &amp;Kesehatan</v>
          </cell>
        </row>
        <row r="114">
          <cell r="A114" t="str">
            <v>81.12.04</v>
          </cell>
          <cell r="B114" t="str">
            <v>Tunjangan Pensiun</v>
          </cell>
        </row>
        <row r="115">
          <cell r="A115" t="str">
            <v>81.12.05</v>
          </cell>
          <cell r="B115" t="str">
            <v>Tunjangan Tabungan Hari Tua</v>
          </cell>
        </row>
        <row r="116">
          <cell r="A116" t="str">
            <v>81.12.06</v>
          </cell>
          <cell r="B116" t="str">
            <v>Pesangon</v>
          </cell>
        </row>
        <row r="117">
          <cell r="A117" t="str">
            <v>81.12.07</v>
          </cell>
          <cell r="B117" t="str">
            <v>Uang Duka</v>
          </cell>
        </row>
        <row r="118">
          <cell r="A118" t="str">
            <v>81.12.08</v>
          </cell>
          <cell r="B118" t="str">
            <v>Asuransi Karyawan</v>
          </cell>
        </row>
        <row r="119">
          <cell r="A119" t="str">
            <v>81.12.09</v>
          </cell>
          <cell r="B119" t="str">
            <v>Tunjangan Makan &amp; Minum</v>
          </cell>
        </row>
        <row r="120">
          <cell r="A120" t="str">
            <v>81.12.10</v>
          </cell>
          <cell r="B120" t="str">
            <v>Penghargaan</v>
          </cell>
        </row>
        <row r="121">
          <cell r="A121" t="str">
            <v>81.12.11</v>
          </cell>
          <cell r="B121" t="str">
            <v>Tunjangan Transport</v>
          </cell>
        </row>
        <row r="122">
          <cell r="A122" t="str">
            <v>81.12.12</v>
          </cell>
          <cell r="B122" t="str">
            <v>Tunjangan Kesehatan Hari Tua</v>
          </cell>
        </row>
        <row r="123">
          <cell r="A123" t="str">
            <v>81.12.13</v>
          </cell>
          <cell r="B123" t="str">
            <v>Tunj.Perangsang Produksi</v>
          </cell>
        </row>
        <row r="124">
          <cell r="A124" t="str">
            <v>81.12.14</v>
          </cell>
          <cell r="B124" t="str">
            <v>Tunjangan Turn Arround</v>
          </cell>
        </row>
        <row r="125">
          <cell r="A125" t="str">
            <v>81.12.15</v>
          </cell>
          <cell r="B125" t="str">
            <v>Tunjangan Laporan Tahunan</v>
          </cell>
        </row>
        <row r="126">
          <cell r="A126" t="str">
            <v>81.12.16</v>
          </cell>
          <cell r="B126" t="str">
            <v>Insentif Kinerja</v>
          </cell>
        </row>
        <row r="127">
          <cell r="A127" t="str">
            <v>81.12.17</v>
          </cell>
          <cell r="B127" t="str">
            <v>Tunjangan PPH pasal 21</v>
          </cell>
        </row>
        <row r="128">
          <cell r="A128" t="str">
            <v>81.12.18</v>
          </cell>
          <cell r="B128" t="str">
            <v>Jasa Operasi</v>
          </cell>
        </row>
        <row r="129">
          <cell r="A129" t="str">
            <v>81.21.01</v>
          </cell>
          <cell r="B129" t="str">
            <v>Suku Cadang Pabrik</v>
          </cell>
        </row>
        <row r="130">
          <cell r="A130" t="str">
            <v>81.21.02</v>
          </cell>
          <cell r="B130" t="str">
            <v>Suku Cadang Bhn Pembantu</v>
          </cell>
        </row>
        <row r="131">
          <cell r="A131" t="str">
            <v>81.21.03</v>
          </cell>
          <cell r="B131" t="str">
            <v>Jasa Perbaikan Pabrik</v>
          </cell>
        </row>
        <row r="132">
          <cell r="A132" t="str">
            <v>81.21.04</v>
          </cell>
          <cell r="B132" t="str">
            <v>Biaya Perbaikan Tahunan</v>
          </cell>
        </row>
        <row r="133">
          <cell r="A133" t="str">
            <v>81.22.01</v>
          </cell>
          <cell r="B133" t="str">
            <v>Pemel.Rumah Dinas</v>
          </cell>
        </row>
        <row r="134">
          <cell r="A134" t="str">
            <v>81.22.02</v>
          </cell>
          <cell r="B134" t="str">
            <v>Pemel.Bangunan Umum</v>
          </cell>
        </row>
        <row r="135">
          <cell r="A135" t="str">
            <v>81.22.03</v>
          </cell>
          <cell r="B135" t="str">
            <v>Pemel.Kantor &amp; Gudang</v>
          </cell>
        </row>
        <row r="136">
          <cell r="A136" t="str">
            <v>81.22.04</v>
          </cell>
          <cell r="B136" t="str">
            <v>Pemel.Alat Kantor</v>
          </cell>
        </row>
        <row r="137">
          <cell r="A137" t="str">
            <v>81.22.05</v>
          </cell>
          <cell r="B137" t="str">
            <v>Pemel.Alur &amp; Rambu Laut</v>
          </cell>
        </row>
        <row r="138">
          <cell r="A138" t="str">
            <v>81.22.06</v>
          </cell>
          <cell r="B138" t="str">
            <v>Pemel.Lingk.Taman &amp; Pengh.</v>
          </cell>
        </row>
        <row r="139">
          <cell r="A139" t="str">
            <v>81.22.07</v>
          </cell>
          <cell r="B139" t="str">
            <v>Pemel.Peralatan Rumah</v>
          </cell>
        </row>
        <row r="140">
          <cell r="A140" t="str">
            <v>81.22.08</v>
          </cell>
          <cell r="B140" t="str">
            <v>Pemel.Komputer</v>
          </cell>
        </row>
        <row r="141">
          <cell r="A141" t="str">
            <v>81.22.09</v>
          </cell>
          <cell r="B141" t="str">
            <v>Pemel.Jalan &amp; Rambu</v>
          </cell>
        </row>
        <row r="142">
          <cell r="A142" t="str">
            <v>81.22.10</v>
          </cell>
          <cell r="B142" t="str">
            <v>Pemel.Alat Komunikasi</v>
          </cell>
        </row>
        <row r="143">
          <cell r="A143" t="str">
            <v>81.22.11</v>
          </cell>
          <cell r="B143" t="str">
            <v>Pemel.Alat/Peralatan Kerja</v>
          </cell>
        </row>
        <row r="144">
          <cell r="A144" t="str">
            <v>81.22.19</v>
          </cell>
          <cell r="B144" t="str">
            <v>Pemel.Sarana Lainnya</v>
          </cell>
        </row>
        <row r="145">
          <cell r="A145" t="str">
            <v>81.23.01</v>
          </cell>
          <cell r="B145" t="str">
            <v>Pemel.Kend. &amp; Alat Angkut</v>
          </cell>
        </row>
        <row r="146">
          <cell r="A146" t="str">
            <v>81.23.02</v>
          </cell>
          <cell r="B146" t="str">
            <v>Pemel.Sewa Alat Berat</v>
          </cell>
        </row>
        <row r="147">
          <cell r="A147" t="str">
            <v>81.31.01</v>
          </cell>
          <cell r="B147" t="str">
            <v>Asuransi Pabrik</v>
          </cell>
        </row>
        <row r="148">
          <cell r="A148" t="str">
            <v>81.31.02</v>
          </cell>
          <cell r="B148" t="str">
            <v>Asuransi Kend.&amp; Alat Berat</v>
          </cell>
        </row>
        <row r="149">
          <cell r="A149" t="str">
            <v>81.31.03</v>
          </cell>
          <cell r="B149" t="str">
            <v>Asuransi Bangunan</v>
          </cell>
        </row>
        <row r="150">
          <cell r="A150" t="str">
            <v>81.31.04</v>
          </cell>
          <cell r="B150" t="str">
            <v>Asuransi Pers.Barang Jadi</v>
          </cell>
        </row>
        <row r="151">
          <cell r="A151" t="str">
            <v>81.31.05</v>
          </cell>
          <cell r="B151" t="str">
            <v>Asuransi Suku Cadang</v>
          </cell>
        </row>
        <row r="152">
          <cell r="A152" t="str">
            <v>81.31.06</v>
          </cell>
          <cell r="B152" t="str">
            <v>Asuransi Pengangkutan</v>
          </cell>
        </row>
        <row r="153">
          <cell r="A153" t="str">
            <v>81.31.07</v>
          </cell>
          <cell r="B153" t="str">
            <v>Asuransi Kecelakaan Kerja</v>
          </cell>
        </row>
        <row r="154">
          <cell r="A154" t="str">
            <v>81.32.01</v>
          </cell>
          <cell r="B154" t="str">
            <v>Pajak Penghasilan Karyawan</v>
          </cell>
        </row>
        <row r="155">
          <cell r="A155" t="str">
            <v>81.32.02</v>
          </cell>
          <cell r="B155" t="str">
            <v>Pajak Penghasilan Orang Asing</v>
          </cell>
        </row>
        <row r="156">
          <cell r="A156" t="str">
            <v>81.32.03</v>
          </cell>
          <cell r="B156" t="str">
            <v>Pajak Pembangunan</v>
          </cell>
        </row>
        <row r="157">
          <cell r="A157" t="str">
            <v>81.32.04</v>
          </cell>
          <cell r="B157" t="str">
            <v>Pajak Bumi &amp; Bangunan</v>
          </cell>
        </row>
        <row r="158">
          <cell r="A158" t="str">
            <v>81.32.05</v>
          </cell>
          <cell r="B158" t="str">
            <v>Ijin Mendirikan Bangunan</v>
          </cell>
        </row>
        <row r="159">
          <cell r="A159" t="str">
            <v>81.32.06</v>
          </cell>
          <cell r="B159" t="str">
            <v>Retribusi Air</v>
          </cell>
        </row>
        <row r="160">
          <cell r="A160" t="str">
            <v>81.32.07</v>
          </cell>
          <cell r="B160" t="str">
            <v>Retribusi Jalan</v>
          </cell>
        </row>
        <row r="161">
          <cell r="A161" t="str">
            <v>81.32.08</v>
          </cell>
          <cell r="B161" t="str">
            <v>Retribusi Penerangan Jalan</v>
          </cell>
        </row>
        <row r="162">
          <cell r="A162" t="str">
            <v>81.32.09</v>
          </cell>
          <cell r="B162" t="str">
            <v>Retribusi Kendaraan</v>
          </cell>
        </row>
        <row r="163">
          <cell r="A163" t="str">
            <v>81.32.10</v>
          </cell>
          <cell r="B163" t="str">
            <v>Pajak Alat Berat</v>
          </cell>
        </row>
        <row r="164">
          <cell r="A164" t="str">
            <v>81.32.11</v>
          </cell>
          <cell r="B164" t="str">
            <v>Bea Masuk</v>
          </cell>
        </row>
        <row r="165">
          <cell r="A165" t="str">
            <v>81.32.12</v>
          </cell>
          <cell r="B165" t="str">
            <v>Biaya PPN Masukan</v>
          </cell>
        </row>
        <row r="166">
          <cell r="A166" t="str">
            <v>81.32.13</v>
          </cell>
          <cell r="B166" t="str">
            <v>Biaya PPH Pasal 4(2)</v>
          </cell>
        </row>
        <row r="167">
          <cell r="A167" t="str">
            <v>81.32.19</v>
          </cell>
          <cell r="B167" t="str">
            <v>Pajak &amp; Retribusi Lainnya</v>
          </cell>
        </row>
        <row r="168">
          <cell r="A168" t="str">
            <v>81.41.01</v>
          </cell>
          <cell r="B168" t="str">
            <v>Jasa Litbang</v>
          </cell>
        </row>
        <row r="169">
          <cell r="A169" t="str">
            <v>81.41.02</v>
          </cell>
          <cell r="B169" t="str">
            <v>Jasa Akuntansi</v>
          </cell>
        </row>
        <row r="170">
          <cell r="A170" t="str">
            <v>81.41.03</v>
          </cell>
          <cell r="B170" t="str">
            <v>Jasa Komputerisasi</v>
          </cell>
        </row>
        <row r="171">
          <cell r="A171" t="str">
            <v>81.41.04</v>
          </cell>
          <cell r="B171" t="str">
            <v>Jasa Teknik</v>
          </cell>
        </row>
        <row r="172">
          <cell r="A172" t="str">
            <v>81.41.05</v>
          </cell>
          <cell r="B172" t="str">
            <v>Jasa Amdal</v>
          </cell>
        </row>
        <row r="173">
          <cell r="A173" t="str">
            <v>81.41.06</v>
          </cell>
          <cell r="B173" t="str">
            <v>Jasa Konsultasi &amp; Komputer</v>
          </cell>
        </row>
        <row r="174">
          <cell r="A174" t="str">
            <v>81.41.07</v>
          </cell>
          <cell r="B174" t="str">
            <v>Biaya Litbang</v>
          </cell>
        </row>
        <row r="175">
          <cell r="A175" t="str">
            <v>81.41.08</v>
          </cell>
          <cell r="B175" t="str">
            <v>Jasa Borongan Tenaga Kerja</v>
          </cell>
        </row>
        <row r="176">
          <cell r="A176" t="str">
            <v>81.51.01</v>
          </cell>
          <cell r="B176" t="str">
            <v>Alat Tulis Kantor</v>
          </cell>
        </row>
        <row r="177">
          <cell r="A177" t="str">
            <v>81.51.02</v>
          </cell>
          <cell r="B177" t="str">
            <v>Cetakan</v>
          </cell>
        </row>
        <row r="178">
          <cell r="A178" t="str">
            <v>81.51.03</v>
          </cell>
          <cell r="B178" t="str">
            <v>Komputer Supplies</v>
          </cell>
        </row>
        <row r="179">
          <cell r="A179" t="str">
            <v>81.51.04</v>
          </cell>
          <cell r="B179" t="str">
            <v>Foto Copy/Blue Print</v>
          </cell>
        </row>
        <row r="180">
          <cell r="A180" t="str">
            <v>81.51.05</v>
          </cell>
          <cell r="B180" t="str">
            <v>Biaya Pos &amp; Materai</v>
          </cell>
        </row>
        <row r="181">
          <cell r="A181" t="str">
            <v>81.51.06</v>
          </cell>
          <cell r="B181" t="str">
            <v>Koran &amp; Majalah Ilmiah</v>
          </cell>
        </row>
        <row r="182">
          <cell r="A182" t="str">
            <v>81.51.07</v>
          </cell>
          <cell r="B182" t="str">
            <v>Dokumentasi/Kehumasan</v>
          </cell>
        </row>
        <row r="183">
          <cell r="A183" t="str">
            <v>81.51.08</v>
          </cell>
          <cell r="B183" t="str">
            <v>Buku Perpustakaan</v>
          </cell>
        </row>
        <row r="184">
          <cell r="A184" t="str">
            <v>81.51.09</v>
          </cell>
          <cell r="B184" t="str">
            <v>Iuran Keanggotaan</v>
          </cell>
        </row>
        <row r="185">
          <cell r="A185" t="str">
            <v>81.51.10</v>
          </cell>
          <cell r="B185" t="str">
            <v>Biaya Peralatan Kantor</v>
          </cell>
        </row>
        <row r="186">
          <cell r="A186" t="str">
            <v>81.51.11</v>
          </cell>
          <cell r="B186" t="str">
            <v>Kerugian Piutang</v>
          </cell>
        </row>
        <row r="187">
          <cell r="A187" t="str">
            <v>81.52.01</v>
          </cell>
          <cell r="B187" t="str">
            <v>Provisi &amp; Administrasi</v>
          </cell>
        </row>
        <row r="188">
          <cell r="A188" t="str">
            <v>81.52.02</v>
          </cell>
          <cell r="B188" t="str">
            <v>Bunga/LC</v>
          </cell>
        </row>
        <row r="189">
          <cell r="A189" t="str">
            <v>81.52.03</v>
          </cell>
          <cell r="B189" t="str">
            <v>Biaya Bank Pencairan LC</v>
          </cell>
        </row>
        <row r="190">
          <cell r="A190" t="str">
            <v>81.52.04</v>
          </cell>
          <cell r="B190" t="str">
            <v>Biaya Disconto</v>
          </cell>
        </row>
        <row r="191">
          <cell r="A191" t="str">
            <v>81.52.09</v>
          </cell>
          <cell r="B191" t="str">
            <v>Biaya Komitmen Bank</v>
          </cell>
        </row>
        <row r="192">
          <cell r="A192" t="str">
            <v>81.53.01</v>
          </cell>
          <cell r="B192" t="str">
            <v>Telepone/Telex/Radio SSB</v>
          </cell>
        </row>
        <row r="193">
          <cell r="A193" t="str">
            <v>81.53.11</v>
          </cell>
          <cell r="B193" t="str">
            <v>Sewa Kantor/Gudang</v>
          </cell>
        </row>
        <row r="194">
          <cell r="A194" t="str">
            <v>81.53.12</v>
          </cell>
          <cell r="B194" t="str">
            <v>Sewa Rumah</v>
          </cell>
        </row>
        <row r="195">
          <cell r="A195" t="str">
            <v>81.53.13</v>
          </cell>
          <cell r="B195" t="str">
            <v>Sewa Pesawat Terbang</v>
          </cell>
        </row>
        <row r="196">
          <cell r="A196" t="str">
            <v>81.53.14</v>
          </cell>
          <cell r="B196" t="str">
            <v>Sewa Kapal/Tug Boat</v>
          </cell>
        </row>
        <row r="197">
          <cell r="A197" t="str">
            <v>81.53.15</v>
          </cell>
          <cell r="B197" t="str">
            <v>Sewa Kendaraan</v>
          </cell>
        </row>
        <row r="198">
          <cell r="A198" t="str">
            <v>81.53.16</v>
          </cell>
          <cell r="B198" t="str">
            <v>Sewa Komputer</v>
          </cell>
        </row>
        <row r="199">
          <cell r="A199" t="str">
            <v>81.53.17</v>
          </cell>
          <cell r="B199" t="str">
            <v>Sewa Peralatan Kantor</v>
          </cell>
        </row>
        <row r="200">
          <cell r="A200" t="str">
            <v>81.53.18</v>
          </cell>
          <cell r="B200" t="str">
            <v>Sewa Peralatan Lainnya</v>
          </cell>
        </row>
        <row r="201">
          <cell r="A201" t="str">
            <v>81.53.19</v>
          </cell>
          <cell r="B201" t="str">
            <v>Sewa Lahan (Tanah)</v>
          </cell>
        </row>
        <row r="202">
          <cell r="A202" t="str">
            <v>81.53.21</v>
          </cell>
          <cell r="B202" t="str">
            <v>Biaya Akomodasi</v>
          </cell>
        </row>
        <row r="203">
          <cell r="A203" t="str">
            <v>81.53.22</v>
          </cell>
          <cell r="B203" t="str">
            <v>Biaya Rapat Pertemuan</v>
          </cell>
        </row>
        <row r="204">
          <cell r="A204" t="str">
            <v>81.53.23</v>
          </cell>
          <cell r="B204" t="str">
            <v>Barang Keperluan RT</v>
          </cell>
        </row>
        <row r="205">
          <cell r="A205" t="str">
            <v>81.53.24</v>
          </cell>
          <cell r="B205" t="str">
            <v>Biaya Perayaan Hari Besar</v>
          </cell>
        </row>
        <row r="206">
          <cell r="A206" t="str">
            <v>81.53.25</v>
          </cell>
          <cell r="B206" t="str">
            <v>Biaya Peralatan &lt; 1 Juta</v>
          </cell>
        </row>
        <row r="207">
          <cell r="A207" t="str">
            <v>81.53.26</v>
          </cell>
          <cell r="B207" t="str">
            <v>Biaya Tamu</v>
          </cell>
        </row>
        <row r="208">
          <cell r="A208" t="str">
            <v>81.53.27</v>
          </cell>
          <cell r="B208" t="str">
            <v>Biaya Makan Minum</v>
          </cell>
        </row>
        <row r="209">
          <cell r="A209" t="str">
            <v>81.53.31</v>
          </cell>
          <cell r="B209" t="str">
            <v>Pembinanaan Wilayah</v>
          </cell>
        </row>
        <row r="210">
          <cell r="A210" t="str">
            <v>81.53.32</v>
          </cell>
          <cell r="B210" t="str">
            <v>Pembinaan Dinas</v>
          </cell>
        </row>
        <row r="211">
          <cell r="A211" t="str">
            <v>81.53.33</v>
          </cell>
          <cell r="B211" t="str">
            <v>Pegel &amp; Koperasi</v>
          </cell>
        </row>
        <row r="212">
          <cell r="A212" t="str">
            <v>81.53.34</v>
          </cell>
          <cell r="B212" t="str">
            <v>Honorarium</v>
          </cell>
        </row>
        <row r="213">
          <cell r="A213" t="str">
            <v>81.53.35</v>
          </cell>
          <cell r="B213" t="str">
            <v>Biaya Relasi Usaha</v>
          </cell>
        </row>
        <row r="214">
          <cell r="A214" t="str">
            <v>81.53.41</v>
          </cell>
          <cell r="B214" t="str">
            <v>Langganan Air Non Pabrik</v>
          </cell>
        </row>
        <row r="215">
          <cell r="A215" t="str">
            <v>81.53.42</v>
          </cell>
          <cell r="B215" t="str">
            <v>Langganan Listrik Non Pab.</v>
          </cell>
        </row>
        <row r="216">
          <cell r="A216" t="str">
            <v>81.53.51</v>
          </cell>
          <cell r="B216" t="str">
            <v>Pengurusan Perijinan</v>
          </cell>
        </row>
        <row r="217">
          <cell r="A217" t="str">
            <v>81.53.52</v>
          </cell>
          <cell r="B217" t="str">
            <v>Perjalanan Dinas D/N</v>
          </cell>
        </row>
        <row r="218">
          <cell r="A218" t="str">
            <v>81.53.53</v>
          </cell>
          <cell r="B218" t="str">
            <v>Perjalanan Dinas L/N</v>
          </cell>
        </row>
        <row r="219">
          <cell r="A219" t="str">
            <v>81.53.61</v>
          </cell>
          <cell r="B219" t="str">
            <v>Penerimaan Pegawai</v>
          </cell>
        </row>
        <row r="220">
          <cell r="A220" t="str">
            <v>81.53.62</v>
          </cell>
          <cell r="B220" t="str">
            <v>Pendidikan &amp; Latihan</v>
          </cell>
        </row>
        <row r="221">
          <cell r="A221" t="str">
            <v>81.53.63</v>
          </cell>
          <cell r="B221" t="str">
            <v>Perlengkapan Kerja</v>
          </cell>
        </row>
        <row r="222">
          <cell r="A222" t="str">
            <v>81.53.64</v>
          </cell>
          <cell r="B222" t="str">
            <v>Mutasi Karyawan</v>
          </cell>
        </row>
        <row r="223">
          <cell r="A223" t="str">
            <v>81.53.65</v>
          </cell>
          <cell r="B223" t="str">
            <v>Uang Santunan</v>
          </cell>
        </row>
        <row r="224">
          <cell r="A224" t="str">
            <v>81.53.67</v>
          </cell>
          <cell r="B224" t="str">
            <v>Kerja Praktek</v>
          </cell>
        </row>
        <row r="225">
          <cell r="A225" t="str">
            <v>81.53.68</v>
          </cell>
          <cell r="B225" t="str">
            <v>Biaya Keseh. &amp; Kesel.Kerja</v>
          </cell>
        </row>
        <row r="226">
          <cell r="A226" t="str">
            <v>81.53.71</v>
          </cell>
          <cell r="B226" t="str">
            <v>Bahan Bakar Kendaraan</v>
          </cell>
        </row>
        <row r="227">
          <cell r="A227" t="str">
            <v>81.53.72</v>
          </cell>
          <cell r="B227" t="str">
            <v>Bahan Bakar Alat Berat</v>
          </cell>
        </row>
        <row r="228">
          <cell r="A228" t="str">
            <v>81.53.73</v>
          </cell>
          <cell r="B228" t="str">
            <v>Ongkos Angkut</v>
          </cell>
        </row>
        <row r="229">
          <cell r="A229" t="str">
            <v>81.53.74</v>
          </cell>
          <cell r="B229" t="str">
            <v>Bongkar Muat Cargo</v>
          </cell>
        </row>
        <row r="230">
          <cell r="A230" t="str">
            <v>81.53.81</v>
          </cell>
          <cell r="B230" t="str">
            <v>Penyuluhan,Pameran,Promosi</v>
          </cell>
        </row>
        <row r="231">
          <cell r="A231" t="str">
            <v>81.61.01</v>
          </cell>
          <cell r="B231" t="str">
            <v>Biaya Survey Urea C DN</v>
          </cell>
        </row>
        <row r="232">
          <cell r="A232" t="str">
            <v>81.61.02</v>
          </cell>
          <cell r="B232" t="str">
            <v>Biaya Triming UREA C DN</v>
          </cell>
        </row>
        <row r="233">
          <cell r="A233" t="str">
            <v>81.61.03</v>
          </cell>
          <cell r="B233" t="str">
            <v>Biaya Pemuatan Urea C.DN</v>
          </cell>
        </row>
        <row r="234">
          <cell r="A234" t="str">
            <v>81.61.04</v>
          </cell>
          <cell r="B234" t="str">
            <v>Mooring/Unmooring Urea C DN</v>
          </cell>
        </row>
        <row r="235">
          <cell r="A235" t="str">
            <v>81.61.06</v>
          </cell>
          <cell r="B235" t="str">
            <v>By Survey Urea Crh Granul DN</v>
          </cell>
        </row>
        <row r="236">
          <cell r="A236" t="str">
            <v>81.61.07</v>
          </cell>
          <cell r="B236" t="str">
            <v>By Triming Urea Crh Granul DN</v>
          </cell>
        </row>
        <row r="237">
          <cell r="A237" t="str">
            <v>81.61.08</v>
          </cell>
          <cell r="B237" t="str">
            <v>By Pemuatan Urea Crh Granul DN</v>
          </cell>
        </row>
        <row r="238">
          <cell r="A238" t="str">
            <v>81.61.09</v>
          </cell>
          <cell r="B238" t="str">
            <v>Mooring/Unmooring Urea C G DN</v>
          </cell>
        </row>
        <row r="239">
          <cell r="A239" t="str">
            <v>81.61.11</v>
          </cell>
          <cell r="B239" t="str">
            <v>Biaya Survey Urea C LN</v>
          </cell>
        </row>
        <row r="240">
          <cell r="A240" t="str">
            <v>81.61.12</v>
          </cell>
          <cell r="B240" t="str">
            <v>Biaya Triming UREA C LN</v>
          </cell>
        </row>
        <row r="241">
          <cell r="A241" t="str">
            <v>81.61.13</v>
          </cell>
          <cell r="B241" t="str">
            <v>Biaya Pemuatan Urea C.LN</v>
          </cell>
        </row>
        <row r="242">
          <cell r="A242" t="str">
            <v>81.61.14</v>
          </cell>
          <cell r="B242" t="str">
            <v>Mooring/Unmooring Urea C LN</v>
          </cell>
        </row>
        <row r="243">
          <cell r="A243" t="str">
            <v>81.61.15</v>
          </cell>
          <cell r="B243" t="str">
            <v>B.Peng.Dok.Eksport Urea C</v>
          </cell>
        </row>
        <row r="244">
          <cell r="A244" t="str">
            <v>81.62.01</v>
          </cell>
          <cell r="B244" t="str">
            <v>Biaya Survey Urea K DN</v>
          </cell>
        </row>
        <row r="245">
          <cell r="A245" t="str">
            <v>81.62.02</v>
          </cell>
          <cell r="B245" t="str">
            <v>Biaya Pemuatan Urea Ktg DN</v>
          </cell>
        </row>
        <row r="246">
          <cell r="A246" t="str">
            <v>81.62.03</v>
          </cell>
          <cell r="B246" t="str">
            <v>Mooring/Unmooring Urea K DN</v>
          </cell>
        </row>
        <row r="247">
          <cell r="A247" t="str">
            <v>81.62.06</v>
          </cell>
          <cell r="B247" t="str">
            <v>Biaya Survey Urea Ktg Granul DN</v>
          </cell>
        </row>
        <row r="248">
          <cell r="A248" t="str">
            <v>81.62.07</v>
          </cell>
          <cell r="B248" t="str">
            <v>Biaya Pemuatan Urea Granul DN</v>
          </cell>
        </row>
        <row r="249">
          <cell r="A249" t="str">
            <v>81.62.08</v>
          </cell>
          <cell r="B249" t="str">
            <v>Mooring Unmooring Urea K G DN</v>
          </cell>
        </row>
        <row r="250">
          <cell r="A250" t="str">
            <v>81.62.11</v>
          </cell>
          <cell r="B250" t="str">
            <v>Biaya Survey Urea K LN</v>
          </cell>
        </row>
        <row r="251">
          <cell r="A251" t="str">
            <v>81.62.12</v>
          </cell>
          <cell r="B251" t="str">
            <v>Biaya Pemuatan Urea K LN</v>
          </cell>
        </row>
        <row r="252">
          <cell r="A252" t="str">
            <v>81.62.13</v>
          </cell>
          <cell r="B252" t="str">
            <v>Mooring/Unmooring Urea K LN</v>
          </cell>
        </row>
        <row r="253">
          <cell r="A253" t="str">
            <v>81.62.14</v>
          </cell>
          <cell r="B253" t="str">
            <v>B.Peng.Dok.Eksport Urea Ktg</v>
          </cell>
        </row>
        <row r="254">
          <cell r="A254" t="str">
            <v>81.62.16</v>
          </cell>
          <cell r="B254" t="str">
            <v>B. Survey Urea Ktg Granul L/N</v>
          </cell>
        </row>
        <row r="255">
          <cell r="A255" t="str">
            <v>81.62.17</v>
          </cell>
          <cell r="B255" t="str">
            <v>B. Pemuatan Urea Ktg Granul L/N</v>
          </cell>
        </row>
        <row r="256">
          <cell r="A256" t="str">
            <v>81.62.18</v>
          </cell>
          <cell r="B256" t="str">
            <v>Mooring Unmooring Urea K G L/N</v>
          </cell>
        </row>
        <row r="257">
          <cell r="A257" t="str">
            <v>81.62.19</v>
          </cell>
          <cell r="B257" t="str">
            <v>B.Peng.Dok.Eks Urea K G L/N</v>
          </cell>
        </row>
        <row r="258">
          <cell r="A258" t="str">
            <v>81.62.21</v>
          </cell>
          <cell r="B258" t="str">
            <v>Pallet</v>
          </cell>
        </row>
        <row r="259">
          <cell r="A259" t="str">
            <v>81.71.01</v>
          </cell>
          <cell r="B259" t="str">
            <v>Peny. Bang Kantor Pabrik</v>
          </cell>
        </row>
        <row r="260">
          <cell r="A260" t="str">
            <v>81.71.11</v>
          </cell>
          <cell r="B260" t="str">
            <v>Peny. Gudang Pabrik</v>
          </cell>
        </row>
        <row r="261">
          <cell r="A261" t="str">
            <v>81.71.21</v>
          </cell>
          <cell r="B261" t="str">
            <v>Peny.Sarana Pabrik</v>
          </cell>
        </row>
        <row r="262">
          <cell r="A262" t="str">
            <v>81.72.01</v>
          </cell>
          <cell r="B262" t="str">
            <v>Peny.Bang.Kantor Umum</v>
          </cell>
        </row>
        <row r="263">
          <cell r="A263" t="str">
            <v>81.72.11</v>
          </cell>
          <cell r="B263" t="str">
            <v>Peny.Perumahan</v>
          </cell>
        </row>
        <row r="264">
          <cell r="A264" t="str">
            <v>81.72.21</v>
          </cell>
          <cell r="B264" t="str">
            <v>Peny.Gudang Umum</v>
          </cell>
        </row>
        <row r="265">
          <cell r="A265" t="str">
            <v>81.72.31</v>
          </cell>
          <cell r="B265" t="str">
            <v>Peny.Sarana Umum</v>
          </cell>
        </row>
        <row r="266">
          <cell r="A266" t="str">
            <v>81.73.01</v>
          </cell>
          <cell r="B266" t="str">
            <v>Peny.Pabrik Amoniak</v>
          </cell>
        </row>
        <row r="267">
          <cell r="A267" t="str">
            <v>81.73.02</v>
          </cell>
          <cell r="B267" t="str">
            <v xml:space="preserve">Peny.Pabrik Urea </v>
          </cell>
        </row>
        <row r="268">
          <cell r="A268" t="str">
            <v>81.73.03</v>
          </cell>
          <cell r="B268" t="str">
            <v>Peny.Pabrik Utility</v>
          </cell>
        </row>
        <row r="269">
          <cell r="A269" t="str">
            <v>81.73.04</v>
          </cell>
          <cell r="B269" t="str">
            <v>Peny.Unit Pengantongan</v>
          </cell>
        </row>
        <row r="270">
          <cell r="A270" t="str">
            <v>81.73.11</v>
          </cell>
          <cell r="B270" t="str">
            <v>Peny.Alat-Alat Pabrik</v>
          </cell>
        </row>
        <row r="271">
          <cell r="A271" t="str">
            <v>81.73.21</v>
          </cell>
          <cell r="B271" t="str">
            <v>Peny.Alat Bengkel Kerja</v>
          </cell>
        </row>
        <row r="272">
          <cell r="A272" t="str">
            <v>81.73.31</v>
          </cell>
          <cell r="B272" t="str">
            <v>Biaya Penyusutan Katalis</v>
          </cell>
        </row>
        <row r="273">
          <cell r="A273" t="str">
            <v>81.74.01</v>
          </cell>
          <cell r="B273" t="str">
            <v>Peny.Peralatan</v>
          </cell>
        </row>
        <row r="274">
          <cell r="A274" t="str">
            <v>81.74.11</v>
          </cell>
          <cell r="B274" t="str">
            <v>Peny.Kendaraan</v>
          </cell>
        </row>
        <row r="275">
          <cell r="A275" t="str">
            <v>81.75.01</v>
          </cell>
          <cell r="B275" t="str">
            <v>Peny.Peralatan Kantor</v>
          </cell>
        </row>
        <row r="276">
          <cell r="A276" t="str">
            <v>81.75.11</v>
          </cell>
          <cell r="B276" t="str">
            <v>Peny.Furniture</v>
          </cell>
        </row>
        <row r="277">
          <cell r="A277" t="str">
            <v>81.75.21</v>
          </cell>
          <cell r="B277" t="str">
            <v>Peny.Peralatan Lainnya</v>
          </cell>
        </row>
        <row r="278">
          <cell r="A278" t="str">
            <v>81.75.31</v>
          </cell>
          <cell r="B278" t="str">
            <v>Peny.Persed.SCP Pabrik</v>
          </cell>
        </row>
        <row r="279">
          <cell r="A279" t="str">
            <v>81.75.32</v>
          </cell>
          <cell r="B279" t="str">
            <v>By. Kerugian Persed. Rusak</v>
          </cell>
        </row>
        <row r="280">
          <cell r="A280" t="str">
            <v>81.77.01</v>
          </cell>
          <cell r="B280" t="str">
            <v>Amortisasi Biaya Pendirian</v>
          </cell>
        </row>
        <row r="281">
          <cell r="A281" t="str">
            <v>81.77.11</v>
          </cell>
          <cell r="B281" t="str">
            <v>Amor.Biaya Pra-Operasi</v>
          </cell>
        </row>
        <row r="282">
          <cell r="A282" t="str">
            <v>81.77.21</v>
          </cell>
          <cell r="B282" t="str">
            <v>Amor.Biaya Trial Operasi</v>
          </cell>
        </row>
        <row r="283">
          <cell r="A283" t="str">
            <v>81.77.31</v>
          </cell>
          <cell r="B283" t="str">
            <v>Amor.Biaya Bunga MS Kons</v>
          </cell>
        </row>
        <row r="284">
          <cell r="A284" t="str">
            <v>81.77.41</v>
          </cell>
          <cell r="B284" t="str">
            <v>Amor.B. Perbaikan Tahunan</v>
          </cell>
        </row>
        <row r="285">
          <cell r="A285" t="str">
            <v>81.77.51</v>
          </cell>
          <cell r="B285" t="str">
            <v>Amor.Biaya Katalis</v>
          </cell>
        </row>
        <row r="286">
          <cell r="A286" t="str">
            <v>81.77.61</v>
          </cell>
          <cell r="B286" t="str">
            <v>Amor.B. Hak Guna Bangunan</v>
          </cell>
        </row>
        <row r="287">
          <cell r="A287" t="str">
            <v>81.77.62</v>
          </cell>
          <cell r="B287" t="str">
            <v>Amor.B.Komitmen Bank</v>
          </cell>
        </row>
        <row r="288">
          <cell r="A288" t="str">
            <v>81.77.63</v>
          </cell>
          <cell r="B288" t="str">
            <v>Amor.B.Litbang Yg Ditangh.</v>
          </cell>
        </row>
        <row r="289">
          <cell r="A289" t="str">
            <v>81.81.01</v>
          </cell>
          <cell r="B289" t="str">
            <v>Biaya Bunga Kredit Investasi</v>
          </cell>
        </row>
        <row r="290">
          <cell r="A290" t="str">
            <v>81.81.02</v>
          </cell>
          <cell r="B290" t="str">
            <v>B. Bunga Kredit Mod. Kerja</v>
          </cell>
        </row>
        <row r="291">
          <cell r="A291" t="str">
            <v>81.81.03</v>
          </cell>
          <cell r="B291" t="str">
            <v>B.Bunga Kredit Export</v>
          </cell>
        </row>
        <row r="292">
          <cell r="A292" t="str">
            <v>81.81.04</v>
          </cell>
          <cell r="B292" t="str">
            <v>B.Bunga Kredit Subsidi</v>
          </cell>
        </row>
        <row r="293">
          <cell r="A293" t="str">
            <v>81.81.05</v>
          </cell>
          <cell r="B293" t="str">
            <v>B.Bunga Kredit Exim Bank</v>
          </cell>
        </row>
        <row r="294">
          <cell r="A294" t="str">
            <v>81.81.06</v>
          </cell>
          <cell r="B294" t="str">
            <v>B.Bunga Kredit IBRD</v>
          </cell>
        </row>
        <row r="295">
          <cell r="A295" t="str">
            <v>81.81.09</v>
          </cell>
          <cell r="B295" t="str">
            <v>Biaya Bunga Lainnya</v>
          </cell>
        </row>
        <row r="296">
          <cell r="A296" t="str">
            <v>81.82.01</v>
          </cell>
          <cell r="B296" t="str">
            <v>Biaya Bunga RDI</v>
          </cell>
        </row>
        <row r="297">
          <cell r="A297" t="str">
            <v>81.91.01</v>
          </cell>
          <cell r="B297" t="str">
            <v>Biaya Kantong</v>
          </cell>
        </row>
        <row r="298">
          <cell r="A298" t="str">
            <v>81.91.02</v>
          </cell>
          <cell r="B298" t="str">
            <v>Biaya Kemas</v>
          </cell>
        </row>
        <row r="299">
          <cell r="A299" t="str">
            <v>81.91.03</v>
          </cell>
          <cell r="B299" t="str">
            <v>Biaya Pengantongan</v>
          </cell>
        </row>
        <row r="300">
          <cell r="A300" t="str">
            <v>82.11.01</v>
          </cell>
          <cell r="B300" t="str">
            <v>Biaya Survey Amoniak DN</v>
          </cell>
        </row>
        <row r="301">
          <cell r="A301" t="str">
            <v>82.11.02</v>
          </cell>
          <cell r="B301" t="str">
            <v>Mooring/Unmooring NH3 DN</v>
          </cell>
        </row>
        <row r="302">
          <cell r="A302" t="str">
            <v>82.11.03</v>
          </cell>
          <cell r="B302" t="str">
            <v>Biaya Pemuatan NH3 DN</v>
          </cell>
        </row>
        <row r="303">
          <cell r="A303" t="str">
            <v>82.11.04</v>
          </cell>
          <cell r="B303" t="str">
            <v>Biaya Agen Penj.NH3 DN</v>
          </cell>
        </row>
        <row r="304">
          <cell r="A304" t="str">
            <v>82.11.05</v>
          </cell>
          <cell r="B304" t="str">
            <v>Biaya Pengapalan DN</v>
          </cell>
        </row>
        <row r="305">
          <cell r="A305" t="str">
            <v>82.11.11</v>
          </cell>
          <cell r="B305" t="str">
            <v>Biaya Survey Amoniak LN</v>
          </cell>
        </row>
        <row r="306">
          <cell r="A306" t="str">
            <v>82.11.12</v>
          </cell>
          <cell r="B306" t="str">
            <v>Mooring/Unmooring NH3 LN</v>
          </cell>
        </row>
        <row r="307">
          <cell r="A307" t="str">
            <v>82.11.13</v>
          </cell>
          <cell r="B307" t="str">
            <v>Biaya Pemuatan NH3 LN</v>
          </cell>
        </row>
        <row r="308">
          <cell r="A308" t="str">
            <v>82.11.14</v>
          </cell>
          <cell r="B308" t="str">
            <v>Biaya Agen Penj.NH3 LN</v>
          </cell>
        </row>
        <row r="309">
          <cell r="A309" t="str">
            <v>82.11.15</v>
          </cell>
          <cell r="B309" t="str">
            <v>Biaya Pengapalan LN</v>
          </cell>
        </row>
        <row r="310">
          <cell r="A310" t="str">
            <v>82.11.16</v>
          </cell>
          <cell r="B310" t="str">
            <v>B.Peng.Dok.Eksport NH3</v>
          </cell>
        </row>
        <row r="311">
          <cell r="A311" t="str">
            <v>82.12.01</v>
          </cell>
          <cell r="B311" t="str">
            <v>Biaya Penj.Brg Dagangan NH3</v>
          </cell>
        </row>
        <row r="312">
          <cell r="A312" t="str">
            <v>82.12.02</v>
          </cell>
          <cell r="B312" t="str">
            <v>Biaya Penj.Brg Dag.Urea C</v>
          </cell>
        </row>
        <row r="313">
          <cell r="A313" t="str">
            <v>82.12.03</v>
          </cell>
          <cell r="B313" t="str">
            <v>Biaya Penj.Brg Dag.Urea K</v>
          </cell>
        </row>
        <row r="314">
          <cell r="A314" t="str">
            <v>82.13.02</v>
          </cell>
          <cell r="B314" t="str">
            <v>B.Penj.Swap Urea Curah</v>
          </cell>
        </row>
        <row r="315">
          <cell r="A315" t="str">
            <v>82.13.03</v>
          </cell>
          <cell r="B315" t="str">
            <v>B.Penj.Swap Urea Kantong</v>
          </cell>
        </row>
        <row r="316">
          <cell r="A316" t="str">
            <v>82.14.01</v>
          </cell>
          <cell r="B316" t="str">
            <v>Biaya Overhead Penjualan</v>
          </cell>
        </row>
        <row r="317">
          <cell r="A317" t="str">
            <v>83.11.02</v>
          </cell>
          <cell r="B317" t="str">
            <v>Kor.Persd.Bhn.&amp; Sk Cadang</v>
          </cell>
        </row>
        <row r="318">
          <cell r="A318" t="str">
            <v>83.11.03</v>
          </cell>
          <cell r="B318" t="str">
            <v>Beda Kurs</v>
          </cell>
        </row>
        <row r="319">
          <cell r="A319" t="str">
            <v>83.11.04</v>
          </cell>
          <cell r="B319" t="str">
            <v>Koreksi Hasil STK</v>
          </cell>
        </row>
        <row r="320">
          <cell r="A320" t="str">
            <v>83.11.05</v>
          </cell>
          <cell r="B320" t="str">
            <v>Pengh.Persd.Obsolete</v>
          </cell>
        </row>
        <row r="321">
          <cell r="A321" t="str">
            <v>83.11.06</v>
          </cell>
          <cell r="B321" t="str">
            <v>Pengh.Penjualan Aktiva</v>
          </cell>
        </row>
        <row r="322">
          <cell r="A322" t="str">
            <v>83.11.07</v>
          </cell>
          <cell r="B322" t="str">
            <v>Pel.Piut.yang Dicadangkan</v>
          </cell>
        </row>
        <row r="323">
          <cell r="A323" t="str">
            <v>83.11.08</v>
          </cell>
          <cell r="B323" t="str">
            <v>Selisih Klaim Asuransi</v>
          </cell>
        </row>
        <row r="324">
          <cell r="A324" t="str">
            <v>83.11.09</v>
          </cell>
          <cell r="B324" t="str">
            <v>Koreksi OSDM Material</v>
          </cell>
        </row>
        <row r="325">
          <cell r="A325" t="str">
            <v>83.11.19</v>
          </cell>
          <cell r="B325" t="str">
            <v>Beban Lainnya</v>
          </cell>
        </row>
        <row r="326">
          <cell r="A326" t="str">
            <v>83.11.21</v>
          </cell>
          <cell r="B326" t="str">
            <v>Biaya Royalty Urea Ktg Export</v>
          </cell>
        </row>
        <row r="327">
          <cell r="A327" t="str">
            <v>84.11.01</v>
          </cell>
          <cell r="B327" t="str">
            <v>Kerugian/Pend.Luar Biasa</v>
          </cell>
        </row>
        <row r="328">
          <cell r="A328" t="str">
            <v>89.11.01</v>
          </cell>
          <cell r="B328" t="str">
            <v>Semen</v>
          </cell>
        </row>
        <row r="329">
          <cell r="A329" t="str">
            <v>89.11.02</v>
          </cell>
          <cell r="B329" t="str">
            <v>Pasir</v>
          </cell>
        </row>
        <row r="330">
          <cell r="A330" t="str">
            <v>89.11.03</v>
          </cell>
          <cell r="B330" t="str">
            <v>Koral</v>
          </cell>
        </row>
        <row r="331">
          <cell r="A331" t="str">
            <v>89.11.04</v>
          </cell>
          <cell r="B331" t="str">
            <v>Besi Beton</v>
          </cell>
        </row>
        <row r="332">
          <cell r="A332" t="str">
            <v>89.11.05</v>
          </cell>
          <cell r="B332" t="str">
            <v>Batako</v>
          </cell>
        </row>
        <row r="333">
          <cell r="A333" t="str">
            <v>89.11.06</v>
          </cell>
          <cell r="B333" t="str">
            <v>Pipa</v>
          </cell>
        </row>
        <row r="334">
          <cell r="A334" t="str">
            <v>89.11.07</v>
          </cell>
          <cell r="B334" t="str">
            <v>Ubin/Vinil/Tegel</v>
          </cell>
        </row>
        <row r="335">
          <cell r="A335" t="str">
            <v>89.11.08</v>
          </cell>
          <cell r="B335" t="str">
            <v>Kayu/Plywood</v>
          </cell>
        </row>
        <row r="336">
          <cell r="A336" t="str">
            <v>89.11.09</v>
          </cell>
          <cell r="B336" t="str">
            <v>Cat</v>
          </cell>
        </row>
        <row r="337">
          <cell r="A337" t="str">
            <v>89.11.10</v>
          </cell>
          <cell r="B337" t="str">
            <v>Tiang Pancang</v>
          </cell>
        </row>
      </sheetData>
      <sheetData sheetId="6" refreshError="1">
        <row r="2">
          <cell r="A2" t="str">
            <v>81.01.01</v>
          </cell>
          <cell r="B2" t="str">
            <v>GAS BUMI</v>
          </cell>
          <cell r="C2">
            <v>10542735484</v>
          </cell>
        </row>
        <row r="3">
          <cell r="A3" t="str">
            <v>81.01.04</v>
          </cell>
          <cell r="B3" t="str">
            <v>STEAM</v>
          </cell>
          <cell r="C3">
            <v>48332299</v>
          </cell>
        </row>
        <row r="4">
          <cell r="A4" t="str">
            <v>81.01.05</v>
          </cell>
          <cell r="B4" t="str">
            <v>LISTRIK</v>
          </cell>
          <cell r="C4">
            <v>218636191</v>
          </cell>
        </row>
        <row r="5">
          <cell r="A5" t="str">
            <v>81.01.08</v>
          </cell>
          <cell r="B5" t="str">
            <v>DESAL</v>
          </cell>
          <cell r="C5">
            <v>63314545</v>
          </cell>
        </row>
        <row r="6">
          <cell r="A6" t="str">
            <v>81.01.11</v>
          </cell>
          <cell r="B6" t="str">
            <v>BAHAN KIMIA</v>
          </cell>
          <cell r="C6">
            <v>399406656</v>
          </cell>
        </row>
        <row r="7">
          <cell r="A7" t="str">
            <v>81.01.14</v>
          </cell>
          <cell r="B7" t="str">
            <v>MINYAK PELUMAS PABRIK</v>
          </cell>
          <cell r="C7">
            <v>12213610</v>
          </cell>
        </row>
        <row r="8">
          <cell r="A8" t="str">
            <v>81.11.01</v>
          </cell>
          <cell r="B8" t="str">
            <v>GAJI DIREKSI DAN DEKOM</v>
          </cell>
          <cell r="C8">
            <v>5103351</v>
          </cell>
        </row>
        <row r="9">
          <cell r="A9" t="str">
            <v>81.11.02</v>
          </cell>
          <cell r="B9" t="str">
            <v>GAJI POKOK</v>
          </cell>
          <cell r="C9">
            <v>125534262</v>
          </cell>
        </row>
        <row r="10">
          <cell r="A10" t="str">
            <v>81.11.03</v>
          </cell>
          <cell r="B10" t="str">
            <v>TUNJANGAN KELUARGA</v>
          </cell>
          <cell r="C10">
            <v>25495523</v>
          </cell>
        </row>
        <row r="11">
          <cell r="A11" t="str">
            <v>81.11.04</v>
          </cell>
          <cell r="B11" t="str">
            <v>TUNJANGAN SHIFT</v>
          </cell>
          <cell r="C11">
            <v>13376426</v>
          </cell>
        </row>
        <row r="12">
          <cell r="A12" t="str">
            <v>81.11.05</v>
          </cell>
          <cell r="B12" t="str">
            <v>TUNJANGAN KEMAHALAN UMUM</v>
          </cell>
          <cell r="C12">
            <v>194468821</v>
          </cell>
        </row>
        <row r="13">
          <cell r="A13" t="str">
            <v>81.11.06</v>
          </cell>
          <cell r="B13" t="str">
            <v>TUNJANGAN PERUMAHAN</v>
          </cell>
          <cell r="C13">
            <v>41242491</v>
          </cell>
        </row>
        <row r="14">
          <cell r="A14" t="str">
            <v>81.11.07</v>
          </cell>
          <cell r="B14" t="str">
            <v>TUNJANGAN JABATAN</v>
          </cell>
          <cell r="C14">
            <v>14781199</v>
          </cell>
        </row>
        <row r="15">
          <cell r="A15" t="str">
            <v>81.11.08</v>
          </cell>
          <cell r="B15" t="str">
            <v>TUNJANGAN STRATA</v>
          </cell>
          <cell r="C15">
            <v>12543492</v>
          </cell>
        </row>
        <row r="16">
          <cell r="A16" t="str">
            <v>81.11.09</v>
          </cell>
          <cell r="B16" t="str">
            <v>TUNJ. CALL OUT MANAGEMENT</v>
          </cell>
          <cell r="C16">
            <v>8511268</v>
          </cell>
        </row>
        <row r="17">
          <cell r="A17" t="str">
            <v>81.11.10</v>
          </cell>
          <cell r="B17" t="str">
            <v>TUNJ. LEMBUR (PELAKSANA)</v>
          </cell>
          <cell r="C17">
            <v>23591444</v>
          </cell>
        </row>
        <row r="18">
          <cell r="A18" t="str">
            <v>81.11.12</v>
          </cell>
          <cell r="B18" t="str">
            <v>KOREKSI GAJI</v>
          </cell>
          <cell r="C18">
            <v>104068</v>
          </cell>
        </row>
        <row r="19">
          <cell r="A19" t="str">
            <v>81.12.01</v>
          </cell>
          <cell r="B19" t="str">
            <v>BANTUAN PERJALANAN CUTI</v>
          </cell>
          <cell r="C19">
            <v>44207626</v>
          </cell>
        </row>
        <row r="20">
          <cell r="A20" t="str">
            <v>81.12.02</v>
          </cell>
          <cell r="B20" t="str">
            <v>REKREASI DAN OLAH RAGA</v>
          </cell>
          <cell r="C20">
            <v>8086852</v>
          </cell>
        </row>
        <row r="21">
          <cell r="A21" t="str">
            <v>81.12.03</v>
          </cell>
          <cell r="B21" t="str">
            <v>PENGOBATAN DAN KESEHATAN</v>
          </cell>
          <cell r="C21">
            <v>81470149</v>
          </cell>
        </row>
        <row r="22">
          <cell r="A22" t="str">
            <v>81.12.04</v>
          </cell>
          <cell r="B22" t="str">
            <v>IURAN PENSIUN</v>
          </cell>
          <cell r="C22">
            <v>32345366</v>
          </cell>
        </row>
        <row r="23">
          <cell r="A23" t="str">
            <v>81.12.05</v>
          </cell>
          <cell r="B23" t="str">
            <v>IURAN TABUNGAN HARI TUA</v>
          </cell>
          <cell r="C23">
            <v>11369430</v>
          </cell>
        </row>
        <row r="24">
          <cell r="A24" t="str">
            <v>81.12.08</v>
          </cell>
          <cell r="B24" t="str">
            <v>ASURANSI KARYAWAN</v>
          </cell>
          <cell r="C24">
            <v>17035461</v>
          </cell>
        </row>
        <row r="25">
          <cell r="A25" t="str">
            <v>81.12.09</v>
          </cell>
          <cell r="B25" t="str">
            <v>TUNJANGAN MAKAN DAN MINUM</v>
          </cell>
          <cell r="C25">
            <v>11557959</v>
          </cell>
        </row>
        <row r="26">
          <cell r="A26" t="str">
            <v>81.12.11</v>
          </cell>
          <cell r="B26" t="str">
            <v>TUNJANGAN TRANSPOR</v>
          </cell>
          <cell r="C26">
            <v>35582823</v>
          </cell>
        </row>
        <row r="27">
          <cell r="A27" t="str">
            <v>81.12.12</v>
          </cell>
          <cell r="B27" t="str">
            <v>TUNJ. KESEHATAN HARI TUA</v>
          </cell>
          <cell r="C27">
            <v>5369001</v>
          </cell>
        </row>
        <row r="28">
          <cell r="A28" t="str">
            <v>81.12.13</v>
          </cell>
          <cell r="B28" t="str">
            <v>TUNJ.PRNGSNG PROD &amp; PENJ.</v>
          </cell>
          <cell r="C28">
            <v>431178</v>
          </cell>
        </row>
        <row r="29">
          <cell r="A29" t="str">
            <v>81.12.17</v>
          </cell>
          <cell r="B29" t="str">
            <v>TUNJANGAN PPH PASAL 21</v>
          </cell>
          <cell r="C29">
            <v>36494492</v>
          </cell>
        </row>
        <row r="30">
          <cell r="A30" t="str">
            <v>81.12.18</v>
          </cell>
          <cell r="B30" t="str">
            <v>JASA OPERASI</v>
          </cell>
          <cell r="C30">
            <v>333091059</v>
          </cell>
        </row>
        <row r="31">
          <cell r="A31" t="str">
            <v>81.21.01</v>
          </cell>
          <cell r="B31" t="str">
            <v>SUKU CADANG PABRIK</v>
          </cell>
          <cell r="C31">
            <v>19058419</v>
          </cell>
        </row>
        <row r="32">
          <cell r="A32" t="str">
            <v>81.21.02</v>
          </cell>
          <cell r="B32" t="str">
            <v>SUKU CAD BHN PEMBANTU PBR</v>
          </cell>
          <cell r="C32">
            <v>163050655</v>
          </cell>
        </row>
        <row r="33">
          <cell r="A33" t="str">
            <v>81.21.03</v>
          </cell>
          <cell r="B33" t="str">
            <v>JASA PERBAIKAN PABRIK</v>
          </cell>
          <cell r="C33">
            <v>8584658</v>
          </cell>
        </row>
        <row r="34">
          <cell r="A34" t="str">
            <v>81.21.04</v>
          </cell>
          <cell r="B34" t="str">
            <v>BEA.PEMELIHARAAN TAHUNAN</v>
          </cell>
          <cell r="C34">
            <v>8069592</v>
          </cell>
        </row>
        <row r="35">
          <cell r="A35" t="str">
            <v>81.22.03</v>
          </cell>
          <cell r="B35" t="str">
            <v>PEMEL KANTOR DAN GUDANG</v>
          </cell>
          <cell r="C35">
            <v>19046513</v>
          </cell>
        </row>
        <row r="36">
          <cell r="A36" t="str">
            <v>81.22.07</v>
          </cell>
          <cell r="B36" t="str">
            <v>PEMEL PERALATAN RUMAH</v>
          </cell>
          <cell r="C36">
            <v>108082</v>
          </cell>
        </row>
        <row r="37">
          <cell r="A37" t="str">
            <v>81.22.08</v>
          </cell>
          <cell r="B37" t="str">
            <v>PEMELIHARAAN KOMPUTER</v>
          </cell>
          <cell r="C37">
            <v>404392</v>
          </cell>
        </row>
        <row r="38">
          <cell r="A38" t="str">
            <v>81.22.10</v>
          </cell>
          <cell r="B38" t="str">
            <v>PEMEL ALAT KOMUNIKASI</v>
          </cell>
          <cell r="C38">
            <v>1240088</v>
          </cell>
        </row>
        <row r="39">
          <cell r="A39" t="str">
            <v>81.22.11</v>
          </cell>
          <cell r="B39" t="str">
            <v>PEMEL ALAT/PERLENGK KERJA</v>
          </cell>
          <cell r="C39">
            <v>15635882</v>
          </cell>
        </row>
        <row r="40">
          <cell r="A40" t="str">
            <v>81.22.19</v>
          </cell>
          <cell r="B40" t="str">
            <v>PEMEL SARANA LAINNYA</v>
          </cell>
          <cell r="C40">
            <v>111827</v>
          </cell>
        </row>
        <row r="41">
          <cell r="A41" t="str">
            <v>81.23.01</v>
          </cell>
          <cell r="B41" t="str">
            <v>PEMEL KEND &amp; ALAT ANGKUT</v>
          </cell>
          <cell r="C41">
            <v>74576</v>
          </cell>
        </row>
        <row r="42">
          <cell r="A42" t="str">
            <v>81.23.02</v>
          </cell>
          <cell r="B42" t="str">
            <v>PEMEL / SEWA ALAT BERAT</v>
          </cell>
          <cell r="C42">
            <v>9139533</v>
          </cell>
        </row>
        <row r="43">
          <cell r="A43" t="str">
            <v>81.31.01</v>
          </cell>
          <cell r="B43" t="str">
            <v>ASURANSI PABRIK</v>
          </cell>
          <cell r="C43">
            <v>239447683</v>
          </cell>
        </row>
        <row r="44">
          <cell r="A44" t="str">
            <v>81.32.01</v>
          </cell>
          <cell r="B44" t="str">
            <v>PPH KARYAWAN</v>
          </cell>
          <cell r="C44">
            <v>3507447</v>
          </cell>
        </row>
        <row r="45">
          <cell r="A45" t="str">
            <v>81.41.05</v>
          </cell>
          <cell r="B45" t="str">
            <v>JASA AMDAL</v>
          </cell>
          <cell r="C45">
            <v>3231004</v>
          </cell>
        </row>
        <row r="46">
          <cell r="A46" t="str">
            <v>81.41.06</v>
          </cell>
          <cell r="B46" t="str">
            <v>JASA KONSULTASI &amp; ADVISOR</v>
          </cell>
          <cell r="C46">
            <v>6564</v>
          </cell>
        </row>
        <row r="47">
          <cell r="A47" t="str">
            <v>81.41.08</v>
          </cell>
          <cell r="B47" t="str">
            <v>JASA BORONGAN TNG.KERJA</v>
          </cell>
          <cell r="C47">
            <v>52523044</v>
          </cell>
        </row>
        <row r="48">
          <cell r="A48" t="str">
            <v>81.51.01</v>
          </cell>
          <cell r="B48" t="str">
            <v>ALAT-ALAT TULIS KANTOR</v>
          </cell>
          <cell r="C48">
            <v>8838241</v>
          </cell>
        </row>
        <row r="49">
          <cell r="A49" t="str">
            <v>81.51.02</v>
          </cell>
          <cell r="B49" t="str">
            <v>CETAKAN</v>
          </cell>
          <cell r="C49">
            <v>4117941</v>
          </cell>
        </row>
        <row r="50">
          <cell r="A50" t="str">
            <v>81.51.03</v>
          </cell>
          <cell r="B50" t="str">
            <v>COMPUTER SUPPLIES</v>
          </cell>
          <cell r="C50">
            <v>1488083</v>
          </cell>
        </row>
        <row r="51">
          <cell r="A51" t="str">
            <v>81.51.06</v>
          </cell>
          <cell r="B51" t="str">
            <v>LANGGANAN KORAN</v>
          </cell>
          <cell r="C51">
            <v>16258</v>
          </cell>
        </row>
        <row r="52">
          <cell r="A52" t="str">
            <v>81.53.01</v>
          </cell>
          <cell r="B52" t="str">
            <v>TELEPONE/TELEKS/RADIO SSB</v>
          </cell>
          <cell r="C52">
            <v>2215684</v>
          </cell>
        </row>
        <row r="53">
          <cell r="A53" t="str">
            <v>81.53.15</v>
          </cell>
          <cell r="B53" t="str">
            <v>SEWA KENDARAAN</v>
          </cell>
          <cell r="C53">
            <v>51271239</v>
          </cell>
        </row>
        <row r="54">
          <cell r="A54" t="str">
            <v>81.53.16</v>
          </cell>
          <cell r="B54" t="str">
            <v>SEWA KOMPUTER</v>
          </cell>
          <cell r="C54">
            <v>2882887</v>
          </cell>
        </row>
        <row r="55">
          <cell r="A55" t="str">
            <v>81.53.18</v>
          </cell>
          <cell r="B55" t="str">
            <v>SEWA PERALATAN LAINNYA</v>
          </cell>
          <cell r="C55">
            <v>7758644</v>
          </cell>
        </row>
        <row r="56">
          <cell r="A56" t="str">
            <v>81.53.21</v>
          </cell>
          <cell r="B56" t="str">
            <v>BIAYA AKOMODASI</v>
          </cell>
          <cell r="C56">
            <v>11034880</v>
          </cell>
        </row>
        <row r="57">
          <cell r="A57" t="str">
            <v>81.53.22</v>
          </cell>
          <cell r="B57" t="str">
            <v>BIAYA RAPAT/PERTEMUAN</v>
          </cell>
          <cell r="C57">
            <v>195582</v>
          </cell>
        </row>
        <row r="58">
          <cell r="A58" t="str">
            <v>81.53.23</v>
          </cell>
          <cell r="B58" t="str">
            <v>BARANG KEPERLUAN RT/WISMA</v>
          </cell>
          <cell r="C58">
            <v>4370336</v>
          </cell>
        </row>
        <row r="59">
          <cell r="A59" t="str">
            <v>81.53.25</v>
          </cell>
          <cell r="B59" t="str">
            <v>BIAYA PERALATAN &lt; 1000000</v>
          </cell>
          <cell r="C59">
            <v>917136</v>
          </cell>
        </row>
        <row r="60">
          <cell r="A60" t="str">
            <v>81.53.27</v>
          </cell>
          <cell r="B60" t="str">
            <v>BIAYA MAKAN MINUM</v>
          </cell>
          <cell r="C60">
            <v>10891232</v>
          </cell>
        </row>
        <row r="61">
          <cell r="A61" t="str">
            <v>81.53.31</v>
          </cell>
          <cell r="B61" t="str">
            <v>PEMBINAAN WILAYAH</v>
          </cell>
          <cell r="C61">
            <v>981096</v>
          </cell>
        </row>
        <row r="62">
          <cell r="A62" t="str">
            <v>81.53.34</v>
          </cell>
          <cell r="B62" t="str">
            <v>H O N O R A R I U M</v>
          </cell>
          <cell r="C62">
            <v>1312797</v>
          </cell>
        </row>
        <row r="63">
          <cell r="A63" t="str">
            <v>81.53.51</v>
          </cell>
          <cell r="B63" t="str">
            <v>PENGURUSAN PERIJINAN</v>
          </cell>
          <cell r="C63">
            <v>6984109</v>
          </cell>
        </row>
        <row r="64">
          <cell r="A64" t="str">
            <v>81.53.52</v>
          </cell>
          <cell r="B64" t="str">
            <v>PERJALANAN DINAS DN</v>
          </cell>
          <cell r="C64">
            <v>33544489</v>
          </cell>
        </row>
        <row r="65">
          <cell r="A65" t="str">
            <v>81.53.53</v>
          </cell>
          <cell r="B65" t="str">
            <v>PERJALANAN DINAS LN</v>
          </cell>
          <cell r="C65">
            <v>188084</v>
          </cell>
        </row>
        <row r="66">
          <cell r="A66" t="str">
            <v>81.53.63</v>
          </cell>
          <cell r="B66" t="str">
            <v>PERLENGKAPAN KERJA</v>
          </cell>
          <cell r="C66">
            <v>88123</v>
          </cell>
        </row>
        <row r="67">
          <cell r="A67" t="str">
            <v>81.53.68</v>
          </cell>
          <cell r="B67" t="str">
            <v>BY KESEHAT &amp; KESELM KERJA</v>
          </cell>
          <cell r="C67">
            <v>59537099</v>
          </cell>
        </row>
        <row r="68">
          <cell r="A68" t="str">
            <v>81.53.71</v>
          </cell>
          <cell r="B68" t="str">
            <v>BAHAN BAKAR KENDARAAN</v>
          </cell>
          <cell r="C68">
            <v>11423424</v>
          </cell>
        </row>
        <row r="69">
          <cell r="A69" t="str">
            <v>81.53.72</v>
          </cell>
          <cell r="B69" t="str">
            <v>BAHAN BAKAR ALAT BERAT</v>
          </cell>
          <cell r="C69">
            <v>204410</v>
          </cell>
        </row>
        <row r="70">
          <cell r="A70" t="str">
            <v>81.53.74</v>
          </cell>
          <cell r="B70" t="str">
            <v>BONGKAR MUAT CARGO</v>
          </cell>
          <cell r="C70">
            <v>7679</v>
          </cell>
        </row>
        <row r="71">
          <cell r="A71" t="str">
            <v>81.71.01</v>
          </cell>
          <cell r="B71" t="str">
            <v>BY PENY BNGNN KTR PABRIK</v>
          </cell>
          <cell r="C71">
            <v>3848713</v>
          </cell>
        </row>
        <row r="72">
          <cell r="A72" t="str">
            <v>81.71.11</v>
          </cell>
          <cell r="B72" t="str">
            <v>BY PENY GUDANG PABRIK</v>
          </cell>
          <cell r="C72">
            <v>1464547</v>
          </cell>
        </row>
        <row r="73">
          <cell r="A73" t="str">
            <v>81.71.21</v>
          </cell>
          <cell r="B73" t="str">
            <v>BY PENYUSUTAN SARANA PBRK</v>
          </cell>
          <cell r="C73">
            <v>31082938</v>
          </cell>
        </row>
        <row r="74">
          <cell r="A74" t="str">
            <v>81.73.01</v>
          </cell>
          <cell r="B74" t="str">
            <v>BIAYA PENY PABRIK AMONIAK</v>
          </cell>
          <cell r="C74">
            <v>360061527</v>
          </cell>
        </row>
        <row r="75">
          <cell r="A75" t="str">
            <v>81.73.02</v>
          </cell>
          <cell r="B75" t="str">
            <v>BIAYA PENY PABRIK UREA</v>
          </cell>
          <cell r="C75">
            <v>227284598</v>
          </cell>
        </row>
        <row r="76">
          <cell r="A76" t="str">
            <v>81.73.03</v>
          </cell>
          <cell r="B76" t="str">
            <v>BIAYA PENY PABRIK UTILITY</v>
          </cell>
          <cell r="C76">
            <v>444622209</v>
          </cell>
        </row>
        <row r="77">
          <cell r="A77" t="str">
            <v>81.73.21</v>
          </cell>
          <cell r="B77" t="str">
            <v>BY PENY ALAT BENGKEL KERJ</v>
          </cell>
          <cell r="C77">
            <v>3143994</v>
          </cell>
        </row>
        <row r="78">
          <cell r="A78" t="str">
            <v>81.73.31</v>
          </cell>
          <cell r="B78" t="str">
            <v>BIAYA PENYUSUTAN KATALIS</v>
          </cell>
          <cell r="C78">
            <v>17651444</v>
          </cell>
        </row>
        <row r="79">
          <cell r="A79" t="str">
            <v>81.75.31</v>
          </cell>
          <cell r="B79" t="str">
            <v>BY PENY PERSED SCP PABRIK</v>
          </cell>
          <cell r="C79">
            <v>18460603</v>
          </cell>
        </row>
        <row r="80">
          <cell r="A80" t="str">
            <v>81.75.32</v>
          </cell>
          <cell r="B80" t="str">
            <v>BY KERUGIAN PERSED.RUSAK</v>
          </cell>
          <cell r="C80">
            <v>18651415</v>
          </cell>
        </row>
        <row r="81">
          <cell r="A81" t="str">
            <v>81.75.31</v>
          </cell>
          <cell r="B81" t="str">
            <v>BY PENY PERSED SCP PABRIK</v>
          </cell>
          <cell r="C81">
            <v>14256213926</v>
          </cell>
        </row>
        <row r="82">
          <cell r="A82" t="str">
            <v>81.01.01</v>
          </cell>
          <cell r="B82" t="str">
            <v>Gas Bumi</v>
          </cell>
          <cell r="C82">
            <v>4485221</v>
          </cell>
        </row>
        <row r="83">
          <cell r="A83" t="str">
            <v>81.01.01</v>
          </cell>
          <cell r="B83" t="str">
            <v>Gas Bumi</v>
          </cell>
          <cell r="C83">
            <v>326802654</v>
          </cell>
        </row>
        <row r="84">
          <cell r="A84" t="str">
            <v>81.01.02</v>
          </cell>
          <cell r="B84" t="str">
            <v>Amoniak</v>
          </cell>
          <cell r="C84">
            <v>5169470</v>
          </cell>
        </row>
        <row r="85">
          <cell r="A85" t="str">
            <v>81.01.03</v>
          </cell>
          <cell r="B85" t="str">
            <v>Carbamate</v>
          </cell>
          <cell r="C85">
            <v>34739391</v>
          </cell>
        </row>
        <row r="86">
          <cell r="A86" t="str">
            <v>81.01.04</v>
          </cell>
          <cell r="B86" t="str">
            <v>Steam</v>
          </cell>
          <cell r="C86">
            <v>7881948711</v>
          </cell>
        </row>
        <row r="87">
          <cell r="A87" t="str">
            <v>81.01.05</v>
          </cell>
          <cell r="B87" t="str">
            <v>Listrik Perantara POPKA</v>
          </cell>
        </row>
        <row r="88">
          <cell r="A88" t="str">
            <v>81.01.06</v>
          </cell>
          <cell r="B88" t="str">
            <v>Demin</v>
          </cell>
        </row>
        <row r="89">
          <cell r="A89" t="str">
            <v>81.01.08</v>
          </cell>
          <cell r="B89" t="str">
            <v>Desal</v>
          </cell>
        </row>
        <row r="90">
          <cell r="A90" t="str">
            <v>81.01.11</v>
          </cell>
          <cell r="B90" t="str">
            <v xml:space="preserve">Bahan Kimia </v>
          </cell>
        </row>
        <row r="91">
          <cell r="A91" t="str">
            <v>81.01.12</v>
          </cell>
          <cell r="B91" t="str">
            <v>Katalis (Make Up)</v>
          </cell>
        </row>
        <row r="92">
          <cell r="A92" t="str">
            <v>81.01.13</v>
          </cell>
          <cell r="B92" t="str">
            <v>Bahan Bakar Pabrik</v>
          </cell>
        </row>
        <row r="93">
          <cell r="A93" t="str">
            <v>81.01.14</v>
          </cell>
          <cell r="B93" t="str">
            <v>Minyak Pelumas Pabrik</v>
          </cell>
        </row>
        <row r="94">
          <cell r="A94" t="str">
            <v>81.11.01</v>
          </cell>
          <cell r="B94" t="str">
            <v>Gaji Direksi &amp; Dekom</v>
          </cell>
        </row>
        <row r="95">
          <cell r="A95" t="str">
            <v>81.11.02</v>
          </cell>
          <cell r="B95" t="str">
            <v>Gaji Pokok</v>
          </cell>
        </row>
        <row r="96">
          <cell r="A96" t="str">
            <v>81.11.03</v>
          </cell>
          <cell r="B96" t="str">
            <v>Tunjangan Keluarga</v>
          </cell>
        </row>
        <row r="97">
          <cell r="A97" t="str">
            <v>81.11.04</v>
          </cell>
          <cell r="B97" t="str">
            <v>Tunjangan Shift</v>
          </cell>
        </row>
        <row r="98">
          <cell r="A98" t="str">
            <v>81.11.05</v>
          </cell>
          <cell r="B98" t="str">
            <v>Tunjangan Kemahalan Umum</v>
          </cell>
        </row>
        <row r="99">
          <cell r="A99" t="str">
            <v>81.11.06</v>
          </cell>
          <cell r="B99" t="str">
            <v>Tunjangan Perumahan</v>
          </cell>
        </row>
        <row r="100">
          <cell r="A100" t="str">
            <v>81.11.07</v>
          </cell>
          <cell r="B100" t="str">
            <v>Tunjangan Jabatan</v>
          </cell>
        </row>
        <row r="101">
          <cell r="A101" t="str">
            <v>81.11.08</v>
          </cell>
          <cell r="B101" t="str">
            <v>Tunjangan Strata</v>
          </cell>
        </row>
        <row r="102">
          <cell r="A102" t="str">
            <v>81.11.09</v>
          </cell>
          <cell r="B102" t="str">
            <v>Tunjangan Call Out</v>
          </cell>
        </row>
        <row r="103">
          <cell r="A103" t="str">
            <v>81.11.10</v>
          </cell>
          <cell r="B103" t="str">
            <v>Tunjangan Lembur</v>
          </cell>
        </row>
        <row r="104">
          <cell r="A104" t="str">
            <v>81.11.11</v>
          </cell>
          <cell r="B104" t="str">
            <v>Gaji Honorer/Us Trainee</v>
          </cell>
        </row>
        <row r="105">
          <cell r="A105" t="str">
            <v>81.11.12</v>
          </cell>
          <cell r="B105" t="str">
            <v>Koreksi Gaji</v>
          </cell>
        </row>
        <row r="106">
          <cell r="A106" t="str">
            <v>81.12.01</v>
          </cell>
          <cell r="B106" t="str">
            <v>Bantuan Perjalanan Cuti</v>
          </cell>
        </row>
        <row r="107">
          <cell r="A107" t="str">
            <v>81.12.02</v>
          </cell>
          <cell r="B107" t="str">
            <v>Rekreasi &amp; Olah Raga</v>
          </cell>
        </row>
        <row r="108">
          <cell r="A108" t="str">
            <v>81.12.03</v>
          </cell>
          <cell r="B108" t="str">
            <v>Pengobatan &amp;Kesehatan</v>
          </cell>
        </row>
        <row r="109">
          <cell r="A109" t="str">
            <v>81.12.04</v>
          </cell>
          <cell r="B109" t="str">
            <v>Tunjangan Pensiun</v>
          </cell>
        </row>
        <row r="110">
          <cell r="A110" t="str">
            <v>81.12.05</v>
          </cell>
          <cell r="B110" t="str">
            <v>Tunjangan Tabungan Hari Tua</v>
          </cell>
        </row>
        <row r="111">
          <cell r="A111" t="str">
            <v>81.12.06</v>
          </cell>
          <cell r="B111" t="str">
            <v>Pesangon</v>
          </cell>
        </row>
        <row r="112">
          <cell r="A112" t="str">
            <v>81.12.07</v>
          </cell>
          <cell r="B112" t="str">
            <v>Uang Duka</v>
          </cell>
        </row>
        <row r="113">
          <cell r="A113" t="str">
            <v>81.12.08</v>
          </cell>
          <cell r="B113" t="str">
            <v>Asuransi Karyawan</v>
          </cell>
        </row>
        <row r="114">
          <cell r="A114" t="str">
            <v>81.12.09</v>
          </cell>
          <cell r="B114" t="str">
            <v>Tunjangan Makan &amp; Minum</v>
          </cell>
        </row>
        <row r="115">
          <cell r="A115" t="str">
            <v>81.12.10</v>
          </cell>
          <cell r="B115" t="str">
            <v>Penghargaan</v>
          </cell>
        </row>
        <row r="116">
          <cell r="A116" t="str">
            <v>81.12.11</v>
          </cell>
          <cell r="B116" t="str">
            <v>Tunjangan Transport</v>
          </cell>
        </row>
        <row r="117">
          <cell r="A117" t="str">
            <v>81.12.12</v>
          </cell>
          <cell r="B117" t="str">
            <v>Tunjangan Kesehatan Hari Tua</v>
          </cell>
        </row>
        <row r="118">
          <cell r="A118" t="str">
            <v>81.12.13</v>
          </cell>
          <cell r="B118" t="str">
            <v>Tunj.Perangsang Produksi</v>
          </cell>
        </row>
        <row r="119">
          <cell r="A119" t="str">
            <v>81.12.14</v>
          </cell>
          <cell r="B119" t="str">
            <v>Tunjangan Turn Arround</v>
          </cell>
        </row>
        <row r="120">
          <cell r="A120" t="str">
            <v>81.12.15</v>
          </cell>
          <cell r="B120" t="str">
            <v>Tunjangan Laporan Tahunan</v>
          </cell>
        </row>
        <row r="121">
          <cell r="A121" t="str">
            <v>81.12.16</v>
          </cell>
          <cell r="B121" t="str">
            <v>Insentif Kinerja</v>
          </cell>
        </row>
        <row r="122">
          <cell r="A122" t="str">
            <v>81.12.17</v>
          </cell>
          <cell r="B122" t="str">
            <v>Tunjangan PPH pasal 21</v>
          </cell>
        </row>
        <row r="123">
          <cell r="A123" t="str">
            <v>81.12.18</v>
          </cell>
          <cell r="B123" t="str">
            <v>Jasa Operasi</v>
          </cell>
        </row>
        <row r="124">
          <cell r="A124" t="str">
            <v>81.21.01</v>
          </cell>
          <cell r="B124" t="str">
            <v>Suku Cadang Pabrik</v>
          </cell>
        </row>
        <row r="125">
          <cell r="A125" t="str">
            <v>81.21.02</v>
          </cell>
          <cell r="B125" t="str">
            <v>Suku Cadang Bhn Pembantu</v>
          </cell>
        </row>
        <row r="126">
          <cell r="A126" t="str">
            <v>81.21.03</v>
          </cell>
          <cell r="B126" t="str">
            <v>Jasa Perbaikan Pabrik</v>
          </cell>
        </row>
        <row r="127">
          <cell r="A127" t="str">
            <v>81.21.04</v>
          </cell>
          <cell r="B127" t="str">
            <v>Biaya Perbaikan Tahunan</v>
          </cell>
        </row>
        <row r="128">
          <cell r="A128" t="str">
            <v>81.22.01</v>
          </cell>
          <cell r="B128" t="str">
            <v>Pemel.Rumah Dinas</v>
          </cell>
        </row>
        <row r="129">
          <cell r="A129" t="str">
            <v>81.22.02</v>
          </cell>
          <cell r="B129" t="str">
            <v>Pemel.Bangunan Umum</v>
          </cell>
        </row>
        <row r="130">
          <cell r="A130" t="str">
            <v>81.22.03</v>
          </cell>
          <cell r="B130" t="str">
            <v>Pemel.Kantor &amp; Gudang</v>
          </cell>
        </row>
        <row r="131">
          <cell r="A131" t="str">
            <v>81.22.04</v>
          </cell>
          <cell r="B131" t="str">
            <v>Pemel.Alat Kantor</v>
          </cell>
        </row>
        <row r="132">
          <cell r="A132" t="str">
            <v>81.22.05</v>
          </cell>
          <cell r="B132" t="str">
            <v>Pemel.Alur &amp; Rambu Laut</v>
          </cell>
        </row>
        <row r="133">
          <cell r="A133" t="str">
            <v>81.22.06</v>
          </cell>
          <cell r="B133" t="str">
            <v>Pemel.Lingk.Taman &amp; Pengh.</v>
          </cell>
        </row>
        <row r="134">
          <cell r="A134" t="str">
            <v>81.22.07</v>
          </cell>
          <cell r="B134" t="str">
            <v>Pemel.Peralatan Rumah</v>
          </cell>
        </row>
        <row r="135">
          <cell r="A135" t="str">
            <v>81.22.08</v>
          </cell>
          <cell r="B135" t="str">
            <v>Pemel.Komputer</v>
          </cell>
        </row>
        <row r="136">
          <cell r="A136" t="str">
            <v>81.22.09</v>
          </cell>
          <cell r="B136" t="str">
            <v>Pemel.Jalan &amp; Rambu</v>
          </cell>
        </row>
        <row r="137">
          <cell r="A137" t="str">
            <v>81.22.10</v>
          </cell>
          <cell r="B137" t="str">
            <v>Pemel.Alat Komunikasi</v>
          </cell>
        </row>
        <row r="138">
          <cell r="A138" t="str">
            <v>81.22.11</v>
          </cell>
          <cell r="B138" t="str">
            <v>Pemel.Alat/Peralatan Kerja</v>
          </cell>
        </row>
        <row r="139">
          <cell r="A139" t="str">
            <v>81.22.19</v>
          </cell>
          <cell r="B139" t="str">
            <v>Pemel.Sarana Lainnya</v>
          </cell>
        </row>
        <row r="140">
          <cell r="A140" t="str">
            <v>81.23.01</v>
          </cell>
          <cell r="B140" t="str">
            <v>Pemel.Kend. &amp; Alat Angkut</v>
          </cell>
        </row>
        <row r="141">
          <cell r="A141" t="str">
            <v>81.23.02</v>
          </cell>
          <cell r="B141" t="str">
            <v>Pemel.Sewa Alat Berat</v>
          </cell>
        </row>
        <row r="142">
          <cell r="A142" t="str">
            <v>81.31.01</v>
          </cell>
          <cell r="B142" t="str">
            <v>Asuransi Pabrik</v>
          </cell>
        </row>
        <row r="143">
          <cell r="A143" t="str">
            <v>81.31.02</v>
          </cell>
          <cell r="B143" t="str">
            <v>Asuransi Kend.&amp; Alat Berat</v>
          </cell>
        </row>
        <row r="144">
          <cell r="A144" t="str">
            <v>81.31.03</v>
          </cell>
          <cell r="B144" t="str">
            <v>Asuransi Bangunan</v>
          </cell>
        </row>
        <row r="145">
          <cell r="A145" t="str">
            <v>81.31.04</v>
          </cell>
          <cell r="B145" t="str">
            <v>Asuransi Pers.Barang Jadi</v>
          </cell>
        </row>
        <row r="146">
          <cell r="A146" t="str">
            <v>81.31.05</v>
          </cell>
          <cell r="B146" t="str">
            <v>Asuransi Suku Cadang</v>
          </cell>
        </row>
        <row r="147">
          <cell r="A147" t="str">
            <v>81.31.06</v>
          </cell>
          <cell r="B147" t="str">
            <v>Asuransi Pengangkutan</v>
          </cell>
        </row>
        <row r="148">
          <cell r="A148" t="str">
            <v>81.31.07</v>
          </cell>
          <cell r="B148" t="str">
            <v>Asuransi Kecelakaan Kerja</v>
          </cell>
        </row>
        <row r="149">
          <cell r="A149" t="str">
            <v>81.32.01</v>
          </cell>
          <cell r="B149" t="str">
            <v>Pajak Penghasilan Karyawan</v>
          </cell>
        </row>
        <row r="150">
          <cell r="A150" t="str">
            <v>81.32.02</v>
          </cell>
          <cell r="B150" t="str">
            <v>Pajak Penghasilan Orang Asing</v>
          </cell>
        </row>
        <row r="151">
          <cell r="A151" t="str">
            <v>81.32.03</v>
          </cell>
          <cell r="B151" t="str">
            <v>Pajak Pembangunan</v>
          </cell>
        </row>
        <row r="152">
          <cell r="A152" t="str">
            <v>81.32.04</v>
          </cell>
          <cell r="B152" t="str">
            <v>Pajak Bumi &amp; Bangunan</v>
          </cell>
        </row>
        <row r="153">
          <cell r="A153" t="str">
            <v>81.32.05</v>
          </cell>
          <cell r="B153" t="str">
            <v>Ijin Mendirikan Bangunan</v>
          </cell>
        </row>
        <row r="154">
          <cell r="A154" t="str">
            <v>81.32.06</v>
          </cell>
          <cell r="B154" t="str">
            <v>Retribusi Air</v>
          </cell>
        </row>
        <row r="155">
          <cell r="A155" t="str">
            <v>81.32.07</v>
          </cell>
          <cell r="B155" t="str">
            <v>Retribusi Jalan</v>
          </cell>
        </row>
        <row r="156">
          <cell r="A156" t="str">
            <v>81.32.08</v>
          </cell>
          <cell r="B156" t="str">
            <v>Retribusi Penerangan Jalan</v>
          </cell>
        </row>
        <row r="157">
          <cell r="A157" t="str">
            <v>81.32.09</v>
          </cell>
          <cell r="B157" t="str">
            <v>Retribusi Kendaraan</v>
          </cell>
        </row>
        <row r="158">
          <cell r="A158" t="str">
            <v>81.32.10</v>
          </cell>
          <cell r="B158" t="str">
            <v>Pajak Alat Berat</v>
          </cell>
        </row>
        <row r="159">
          <cell r="A159" t="str">
            <v>81.32.11</v>
          </cell>
          <cell r="B159" t="str">
            <v>Bea Masuk</v>
          </cell>
        </row>
        <row r="160">
          <cell r="A160" t="str">
            <v>81.32.12</v>
          </cell>
          <cell r="B160" t="str">
            <v>Biaya PPN Masukan</v>
          </cell>
        </row>
        <row r="161">
          <cell r="A161" t="str">
            <v>81.32.13</v>
          </cell>
          <cell r="B161" t="str">
            <v>Biaya PPH Pasal 4(2)</v>
          </cell>
        </row>
        <row r="162">
          <cell r="A162" t="str">
            <v>81.32.19</v>
          </cell>
          <cell r="B162" t="str">
            <v>Pajak &amp; Retribusi Lainnya</v>
          </cell>
        </row>
        <row r="163">
          <cell r="A163" t="str">
            <v>81.41.01</v>
          </cell>
          <cell r="B163" t="str">
            <v>Jasa Litbang</v>
          </cell>
        </row>
        <row r="164">
          <cell r="A164" t="str">
            <v>81.41.02</v>
          </cell>
          <cell r="B164" t="str">
            <v>Jasa Akuntansi</v>
          </cell>
        </row>
        <row r="165">
          <cell r="A165" t="str">
            <v>81.41.03</v>
          </cell>
          <cell r="B165" t="str">
            <v>Jasa Komputerisasi</v>
          </cell>
        </row>
        <row r="166">
          <cell r="A166" t="str">
            <v>81.41.04</v>
          </cell>
          <cell r="B166" t="str">
            <v>Jasa Teknik</v>
          </cell>
        </row>
        <row r="167">
          <cell r="A167" t="str">
            <v>81.41.05</v>
          </cell>
          <cell r="B167" t="str">
            <v>Jasa Amdal</v>
          </cell>
        </row>
        <row r="168">
          <cell r="A168" t="str">
            <v>81.41.06</v>
          </cell>
          <cell r="B168" t="str">
            <v>Jasa Konsultasi &amp; Komputer</v>
          </cell>
        </row>
        <row r="169">
          <cell r="A169" t="str">
            <v>81.41.07</v>
          </cell>
          <cell r="B169" t="str">
            <v>Biaya Litbang</v>
          </cell>
        </row>
        <row r="170">
          <cell r="A170" t="str">
            <v>81.41.08</v>
          </cell>
          <cell r="B170" t="str">
            <v>Jasa Borongan Tenaga Kerja</v>
          </cell>
        </row>
        <row r="171">
          <cell r="A171" t="str">
            <v>81.51.01</v>
          </cell>
          <cell r="B171" t="str">
            <v>Alat Tulis Kantor</v>
          </cell>
        </row>
        <row r="172">
          <cell r="A172" t="str">
            <v>81.51.02</v>
          </cell>
          <cell r="B172" t="str">
            <v>Cetakan</v>
          </cell>
        </row>
        <row r="173">
          <cell r="A173" t="str">
            <v>81.51.03</v>
          </cell>
          <cell r="B173" t="str">
            <v>Komputer Supplies</v>
          </cell>
        </row>
        <row r="174">
          <cell r="A174" t="str">
            <v>81.51.04</v>
          </cell>
          <cell r="B174" t="str">
            <v>Foto Copy/Blue Print</v>
          </cell>
        </row>
        <row r="175">
          <cell r="A175" t="str">
            <v>81.51.05</v>
          </cell>
          <cell r="B175" t="str">
            <v>Biaya Pos &amp; Materai</v>
          </cell>
        </row>
        <row r="176">
          <cell r="A176" t="str">
            <v>81.51.06</v>
          </cell>
          <cell r="B176" t="str">
            <v>Koran &amp; Majalah Ilmiah</v>
          </cell>
        </row>
        <row r="177">
          <cell r="A177" t="str">
            <v>81.51.07</v>
          </cell>
          <cell r="B177" t="str">
            <v>Dokumentasi/Kehumasan</v>
          </cell>
        </row>
        <row r="178">
          <cell r="A178" t="str">
            <v>81.51.08</v>
          </cell>
          <cell r="B178" t="str">
            <v>Buku Perpustakaan</v>
          </cell>
        </row>
        <row r="179">
          <cell r="A179" t="str">
            <v>81.51.09</v>
          </cell>
          <cell r="B179" t="str">
            <v>Iuran Keanggotaan</v>
          </cell>
        </row>
        <row r="180">
          <cell r="A180" t="str">
            <v>81.51.10</v>
          </cell>
          <cell r="B180" t="str">
            <v>Biaya Peralatan Kantor</v>
          </cell>
        </row>
        <row r="181">
          <cell r="A181" t="str">
            <v>81.51.11</v>
          </cell>
          <cell r="B181" t="str">
            <v>Kerugian Piutang</v>
          </cell>
        </row>
        <row r="182">
          <cell r="A182" t="str">
            <v>81.52.01</v>
          </cell>
          <cell r="B182" t="str">
            <v>Provisi &amp; Administrasi</v>
          </cell>
        </row>
        <row r="183">
          <cell r="A183" t="str">
            <v>81.52.02</v>
          </cell>
          <cell r="B183" t="str">
            <v>Bunga/LC</v>
          </cell>
        </row>
        <row r="184">
          <cell r="A184" t="str">
            <v>81.52.03</v>
          </cell>
          <cell r="B184" t="str">
            <v>Biaya Bank Pencairan LC</v>
          </cell>
        </row>
        <row r="185">
          <cell r="A185" t="str">
            <v>81.52.04</v>
          </cell>
          <cell r="B185" t="str">
            <v>Biaya Disconto</v>
          </cell>
        </row>
        <row r="186">
          <cell r="A186" t="str">
            <v>81.52.09</v>
          </cell>
          <cell r="B186" t="str">
            <v>Biaya Komitmen Bank</v>
          </cell>
        </row>
        <row r="187">
          <cell r="A187" t="str">
            <v>81.53.01</v>
          </cell>
          <cell r="B187" t="str">
            <v>Telepone/Telex/Radio SSB</v>
          </cell>
        </row>
        <row r="188">
          <cell r="A188" t="str">
            <v>81.53.11</v>
          </cell>
          <cell r="B188" t="str">
            <v>Sewa Kantor/Gudang</v>
          </cell>
        </row>
        <row r="189">
          <cell r="A189" t="str">
            <v>81.53.12</v>
          </cell>
          <cell r="B189" t="str">
            <v>Sewa Rumah</v>
          </cell>
        </row>
        <row r="190">
          <cell r="A190" t="str">
            <v>81.53.13</v>
          </cell>
          <cell r="B190" t="str">
            <v>Sewa Pesawat Terbang</v>
          </cell>
        </row>
        <row r="191">
          <cell r="A191" t="str">
            <v>81.53.14</v>
          </cell>
          <cell r="B191" t="str">
            <v>Sewa Kapal/Tug Boat</v>
          </cell>
        </row>
        <row r="192">
          <cell r="A192" t="str">
            <v>81.53.15</v>
          </cell>
          <cell r="B192" t="str">
            <v>Sewa Kendaraan</v>
          </cell>
        </row>
        <row r="193">
          <cell r="A193" t="str">
            <v>81.53.16</v>
          </cell>
          <cell r="B193" t="str">
            <v>Sewa Komputer</v>
          </cell>
        </row>
        <row r="194">
          <cell r="A194" t="str">
            <v>81.53.17</v>
          </cell>
          <cell r="B194" t="str">
            <v>Sewa Peralatan Kantor</v>
          </cell>
        </row>
        <row r="195">
          <cell r="A195" t="str">
            <v>81.53.18</v>
          </cell>
          <cell r="B195" t="str">
            <v>Sewa Peralatan Lainnya</v>
          </cell>
        </row>
        <row r="196">
          <cell r="A196" t="str">
            <v>81.53.19</v>
          </cell>
          <cell r="B196" t="str">
            <v>Sewa Lahan (Tanah)</v>
          </cell>
        </row>
        <row r="197">
          <cell r="A197" t="str">
            <v>81.53.21</v>
          </cell>
          <cell r="B197" t="str">
            <v>Biaya Akomodasi</v>
          </cell>
        </row>
        <row r="198">
          <cell r="A198" t="str">
            <v>81.53.22</v>
          </cell>
          <cell r="B198" t="str">
            <v>Biaya Rapat Pertemuan</v>
          </cell>
        </row>
        <row r="199">
          <cell r="A199" t="str">
            <v>81.53.23</v>
          </cell>
          <cell r="B199" t="str">
            <v>Barang Keperluan RT</v>
          </cell>
        </row>
        <row r="200">
          <cell r="A200" t="str">
            <v>81.53.24</v>
          </cell>
          <cell r="B200" t="str">
            <v>Biaya Perayaan Hari Besar</v>
          </cell>
        </row>
        <row r="201">
          <cell r="A201" t="str">
            <v>81.53.25</v>
          </cell>
          <cell r="B201" t="str">
            <v>Biaya Peralatan &lt; 1 Juta</v>
          </cell>
        </row>
        <row r="202">
          <cell r="A202" t="str">
            <v>81.53.26</v>
          </cell>
          <cell r="B202" t="str">
            <v>Biaya Tamu</v>
          </cell>
        </row>
        <row r="203">
          <cell r="A203" t="str">
            <v>81.53.27</v>
          </cell>
          <cell r="B203" t="str">
            <v>Biaya Makan Minum</v>
          </cell>
        </row>
        <row r="204">
          <cell r="A204" t="str">
            <v>81.53.31</v>
          </cell>
          <cell r="B204" t="str">
            <v>Pembinanaan Wilayah</v>
          </cell>
        </row>
        <row r="205">
          <cell r="A205" t="str">
            <v>81.53.32</v>
          </cell>
          <cell r="B205" t="str">
            <v>Pembinaan Dinas</v>
          </cell>
        </row>
        <row r="206">
          <cell r="A206" t="str">
            <v>81.53.33</v>
          </cell>
          <cell r="B206" t="str">
            <v>Pegel &amp; Koperasi</v>
          </cell>
        </row>
        <row r="207">
          <cell r="A207" t="str">
            <v>81.53.34</v>
          </cell>
          <cell r="B207" t="str">
            <v>Honorarium</v>
          </cell>
        </row>
        <row r="208">
          <cell r="A208" t="str">
            <v>81.53.35</v>
          </cell>
          <cell r="B208" t="str">
            <v>Biaya Relasi Usaha</v>
          </cell>
        </row>
        <row r="209">
          <cell r="A209" t="str">
            <v>81.53.41</v>
          </cell>
          <cell r="B209" t="str">
            <v>Langganan Air Non Pabrik</v>
          </cell>
        </row>
        <row r="210">
          <cell r="A210" t="str">
            <v>81.53.42</v>
          </cell>
          <cell r="B210" t="str">
            <v>Langganan Listrik Non Pab.</v>
          </cell>
        </row>
        <row r="211">
          <cell r="A211" t="str">
            <v>81.53.51</v>
          </cell>
          <cell r="B211" t="str">
            <v>Pengurusan Perijinan</v>
          </cell>
        </row>
        <row r="212">
          <cell r="A212" t="str">
            <v>81.53.52</v>
          </cell>
          <cell r="B212" t="str">
            <v>Perjalanan Dinas D/N</v>
          </cell>
        </row>
        <row r="213">
          <cell r="A213" t="str">
            <v>81.53.53</v>
          </cell>
          <cell r="B213" t="str">
            <v>Perjalanan Dinas L/N</v>
          </cell>
        </row>
        <row r="214">
          <cell r="A214" t="str">
            <v>81.53.61</v>
          </cell>
          <cell r="B214" t="str">
            <v>Penerimaan Pegawai</v>
          </cell>
        </row>
        <row r="215">
          <cell r="A215" t="str">
            <v>81.53.62</v>
          </cell>
          <cell r="B215" t="str">
            <v>Pendidikan &amp; Latihan</v>
          </cell>
        </row>
        <row r="216">
          <cell r="A216" t="str">
            <v>81.53.63</v>
          </cell>
          <cell r="B216" t="str">
            <v>Perlengkapan Kerja</v>
          </cell>
        </row>
        <row r="217">
          <cell r="A217" t="str">
            <v>81.53.64</v>
          </cell>
          <cell r="B217" t="str">
            <v>Mutasi Karyawan</v>
          </cell>
        </row>
        <row r="218">
          <cell r="A218" t="str">
            <v>81.53.65</v>
          </cell>
          <cell r="B218" t="str">
            <v>Uang Santunan</v>
          </cell>
        </row>
        <row r="219">
          <cell r="A219" t="str">
            <v>81.53.67</v>
          </cell>
          <cell r="B219" t="str">
            <v>Kerja Praktek</v>
          </cell>
        </row>
        <row r="220">
          <cell r="A220" t="str">
            <v>81.53.68</v>
          </cell>
          <cell r="B220" t="str">
            <v>Biaya Keseh. &amp; Kesel.Kerja</v>
          </cell>
        </row>
        <row r="221">
          <cell r="A221" t="str">
            <v>81.53.71</v>
          </cell>
          <cell r="B221" t="str">
            <v>Bahan Bakar Kendaraan</v>
          </cell>
        </row>
        <row r="222">
          <cell r="A222" t="str">
            <v>81.53.72</v>
          </cell>
          <cell r="B222" t="str">
            <v>Bahan Bakar Alat Berat</v>
          </cell>
        </row>
        <row r="223">
          <cell r="A223" t="str">
            <v>81.53.73</v>
          </cell>
          <cell r="B223" t="str">
            <v>Ongkos Angkut</v>
          </cell>
        </row>
        <row r="224">
          <cell r="A224" t="str">
            <v>81.53.74</v>
          </cell>
          <cell r="B224" t="str">
            <v>Bongkar Muat Cargo</v>
          </cell>
        </row>
        <row r="225">
          <cell r="A225" t="str">
            <v>81.53.81</v>
          </cell>
          <cell r="B225" t="str">
            <v>Penyuluhan,Pameran,Promosi</v>
          </cell>
        </row>
        <row r="226">
          <cell r="A226" t="str">
            <v>81.61.01</v>
          </cell>
          <cell r="B226" t="str">
            <v>Biaya Survey Urea C DN</v>
          </cell>
        </row>
        <row r="227">
          <cell r="A227" t="str">
            <v>81.61.02</v>
          </cell>
          <cell r="B227" t="str">
            <v>Biaya Triming UREA C DN</v>
          </cell>
        </row>
        <row r="228">
          <cell r="A228" t="str">
            <v>81.61.03</v>
          </cell>
          <cell r="B228" t="str">
            <v>Biaya Pemuatan Urea C.DN</v>
          </cell>
        </row>
        <row r="229">
          <cell r="A229" t="str">
            <v>81.61.04</v>
          </cell>
          <cell r="B229" t="str">
            <v>Mooring/Unmooring Urea C DN</v>
          </cell>
        </row>
        <row r="230">
          <cell r="A230" t="str">
            <v>81.61.06</v>
          </cell>
          <cell r="B230" t="str">
            <v>By Survey Urea Crh Granul DN</v>
          </cell>
        </row>
        <row r="231">
          <cell r="A231" t="str">
            <v>81.61.07</v>
          </cell>
          <cell r="B231" t="str">
            <v>By Triming Urea Crh Granul DN</v>
          </cell>
        </row>
        <row r="232">
          <cell r="A232" t="str">
            <v>81.61.08</v>
          </cell>
          <cell r="B232" t="str">
            <v>By Pemuatan Urea Crh Granul DN</v>
          </cell>
        </row>
        <row r="233">
          <cell r="A233" t="str">
            <v>81.61.09</v>
          </cell>
          <cell r="B233" t="str">
            <v>Mooring/Unmooring Urea C G DN</v>
          </cell>
        </row>
        <row r="234">
          <cell r="A234" t="str">
            <v>81.61.11</v>
          </cell>
          <cell r="B234" t="str">
            <v>Biaya Survey Urea C LN</v>
          </cell>
        </row>
        <row r="235">
          <cell r="A235" t="str">
            <v>81.61.12</v>
          </cell>
          <cell r="B235" t="str">
            <v>Biaya Triming UREA C LN</v>
          </cell>
        </row>
        <row r="236">
          <cell r="A236" t="str">
            <v>81.61.13</v>
          </cell>
          <cell r="B236" t="str">
            <v>Biaya Pemuatan Urea C.LN</v>
          </cell>
        </row>
        <row r="237">
          <cell r="A237" t="str">
            <v>81.61.14</v>
          </cell>
          <cell r="B237" t="str">
            <v>Mooring/Unmooring Urea C LN</v>
          </cell>
        </row>
        <row r="238">
          <cell r="A238" t="str">
            <v>81.61.15</v>
          </cell>
          <cell r="B238" t="str">
            <v>B.Peng.Dok.Eksport Urea C</v>
          </cell>
        </row>
        <row r="239">
          <cell r="A239" t="str">
            <v>81.62.01</v>
          </cell>
          <cell r="B239" t="str">
            <v>Biaya Survey Urea K DN</v>
          </cell>
        </row>
        <row r="240">
          <cell r="A240" t="str">
            <v>81.62.02</v>
          </cell>
          <cell r="B240" t="str">
            <v>Biaya Pemuatan Urea Ktg DN</v>
          </cell>
        </row>
        <row r="241">
          <cell r="A241" t="str">
            <v>81.62.03</v>
          </cell>
          <cell r="B241" t="str">
            <v>Mooring/Unmooring Urea K DN</v>
          </cell>
        </row>
        <row r="242">
          <cell r="A242" t="str">
            <v>81.62.06</v>
          </cell>
          <cell r="B242" t="str">
            <v>Biaya Survey Urea Ktg Granul DN</v>
          </cell>
        </row>
        <row r="243">
          <cell r="A243" t="str">
            <v>81.62.07</v>
          </cell>
          <cell r="B243" t="str">
            <v>Biaya Pemuatan Urea Granul DN</v>
          </cell>
        </row>
        <row r="244">
          <cell r="A244" t="str">
            <v>81.62.08</v>
          </cell>
          <cell r="B244" t="str">
            <v>Mooring Unmooring Urea K G DN</v>
          </cell>
        </row>
        <row r="245">
          <cell r="A245" t="str">
            <v>81.62.11</v>
          </cell>
          <cell r="B245" t="str">
            <v>Biaya Survey Urea K LN</v>
          </cell>
        </row>
        <row r="246">
          <cell r="A246" t="str">
            <v>81.62.12</v>
          </cell>
          <cell r="B246" t="str">
            <v>Biaya Pemuatan Urea K LN</v>
          </cell>
        </row>
        <row r="247">
          <cell r="A247" t="str">
            <v>81.62.13</v>
          </cell>
          <cell r="B247" t="str">
            <v>Mooring/Unmooring Urea K LN</v>
          </cell>
        </row>
        <row r="248">
          <cell r="A248" t="str">
            <v>81.62.14</v>
          </cell>
          <cell r="B248" t="str">
            <v>B.Peng.Dok.Eksport Urea Ktg</v>
          </cell>
        </row>
        <row r="249">
          <cell r="A249" t="str">
            <v>81.62.16</v>
          </cell>
          <cell r="B249" t="str">
            <v>B. Survey Urea Ktg Granul L/N</v>
          </cell>
        </row>
        <row r="250">
          <cell r="A250" t="str">
            <v>81.62.17</v>
          </cell>
          <cell r="B250" t="str">
            <v>B. Pemuatan Urea Ktg Granul L/N</v>
          </cell>
        </row>
        <row r="251">
          <cell r="A251" t="str">
            <v>81.62.18</v>
          </cell>
          <cell r="B251" t="str">
            <v>Mooring Unmooring Urea K G L/N</v>
          </cell>
        </row>
        <row r="252">
          <cell r="A252" t="str">
            <v>81.62.19</v>
          </cell>
          <cell r="B252" t="str">
            <v>B.Peng.Dok.Eks Urea K G L/N</v>
          </cell>
        </row>
        <row r="253">
          <cell r="A253" t="str">
            <v>81.62.21</v>
          </cell>
          <cell r="B253" t="str">
            <v>Pallet</v>
          </cell>
        </row>
        <row r="254">
          <cell r="A254" t="str">
            <v>81.71.01</v>
          </cell>
          <cell r="B254" t="str">
            <v>Peny. Bang Kantor Pabrik</v>
          </cell>
        </row>
        <row r="255">
          <cell r="A255" t="str">
            <v>81.71.11</v>
          </cell>
          <cell r="B255" t="str">
            <v>Peny. Gudang Pabrik</v>
          </cell>
        </row>
        <row r="256">
          <cell r="A256" t="str">
            <v>81.71.21</v>
          </cell>
          <cell r="B256" t="str">
            <v>Peny.Sarana Pabrik</v>
          </cell>
        </row>
        <row r="257">
          <cell r="A257" t="str">
            <v>81.72.01</v>
          </cell>
          <cell r="B257" t="str">
            <v>Peny.Bang.Kantor Umum</v>
          </cell>
        </row>
        <row r="258">
          <cell r="A258" t="str">
            <v>81.72.11</v>
          </cell>
          <cell r="B258" t="str">
            <v>Peny.Perumahan</v>
          </cell>
        </row>
        <row r="259">
          <cell r="A259" t="str">
            <v>81.72.21</v>
          </cell>
          <cell r="B259" t="str">
            <v>Peny.Gudang Umum</v>
          </cell>
        </row>
        <row r="260">
          <cell r="A260" t="str">
            <v>81.72.31</v>
          </cell>
          <cell r="B260" t="str">
            <v>Peny.Sarana Umum</v>
          </cell>
        </row>
        <row r="261">
          <cell r="A261" t="str">
            <v>81.73.01</v>
          </cell>
          <cell r="B261" t="str">
            <v>Peny.Pabrik Amoniak</v>
          </cell>
        </row>
        <row r="262">
          <cell r="A262" t="str">
            <v>81.73.02</v>
          </cell>
          <cell r="B262" t="str">
            <v xml:space="preserve">Peny.Pabrik Urea </v>
          </cell>
        </row>
        <row r="263">
          <cell r="A263" t="str">
            <v>81.73.03</v>
          </cell>
          <cell r="B263" t="str">
            <v>Peny.Pabrik Utility</v>
          </cell>
        </row>
        <row r="264">
          <cell r="A264" t="str">
            <v>81.73.04</v>
          </cell>
          <cell r="B264" t="str">
            <v>Peny.Unit Pengantongan</v>
          </cell>
        </row>
        <row r="265">
          <cell r="A265" t="str">
            <v>81.73.11</v>
          </cell>
          <cell r="B265" t="str">
            <v>Peny.Alat-Alat Pabrik</v>
          </cell>
        </row>
        <row r="266">
          <cell r="A266" t="str">
            <v>81.73.21</v>
          </cell>
          <cell r="B266" t="str">
            <v>Peny.Alat Bengkel Kerja</v>
          </cell>
        </row>
        <row r="267">
          <cell r="A267" t="str">
            <v>81.73.31</v>
          </cell>
          <cell r="B267" t="str">
            <v>Biaya Penyusutan Katalis</v>
          </cell>
        </row>
        <row r="268">
          <cell r="A268" t="str">
            <v>81.74.01</v>
          </cell>
          <cell r="B268" t="str">
            <v>Peny.Peralatan</v>
          </cell>
        </row>
        <row r="269">
          <cell r="A269" t="str">
            <v>81.74.11</v>
          </cell>
          <cell r="B269" t="str">
            <v>Peny.Kendaraan</v>
          </cell>
        </row>
        <row r="270">
          <cell r="A270" t="str">
            <v>81.75.01</v>
          </cell>
          <cell r="B270" t="str">
            <v>Peny.Peralatan Kantor</v>
          </cell>
        </row>
        <row r="271">
          <cell r="A271" t="str">
            <v>81.75.11</v>
          </cell>
          <cell r="B271" t="str">
            <v>Peny.Furniture</v>
          </cell>
        </row>
        <row r="272">
          <cell r="A272" t="str">
            <v>81.75.21</v>
          </cell>
          <cell r="B272" t="str">
            <v>Peny.Peralatan Lainnya</v>
          </cell>
        </row>
        <row r="273">
          <cell r="A273" t="str">
            <v>81.75.31</v>
          </cell>
          <cell r="B273" t="str">
            <v>Peny.Persed.SCP Pabrik</v>
          </cell>
        </row>
        <row r="274">
          <cell r="A274" t="str">
            <v>81.75.32</v>
          </cell>
          <cell r="B274" t="str">
            <v>By. Kerugian Persed. Rusak</v>
          </cell>
        </row>
        <row r="275">
          <cell r="A275" t="str">
            <v>81.77.01</v>
          </cell>
          <cell r="B275" t="str">
            <v>Amortisasi Biaya Pendirian</v>
          </cell>
        </row>
        <row r="276">
          <cell r="A276" t="str">
            <v>81.77.11</v>
          </cell>
          <cell r="B276" t="str">
            <v>Amor.Biaya Pra-Operasi</v>
          </cell>
        </row>
        <row r="277">
          <cell r="A277" t="str">
            <v>81.77.21</v>
          </cell>
          <cell r="B277" t="str">
            <v>Amor.Biaya Trial Operasi</v>
          </cell>
        </row>
        <row r="278">
          <cell r="A278" t="str">
            <v>81.77.31</v>
          </cell>
          <cell r="B278" t="str">
            <v>Amor.Biaya Bunga MS Kons</v>
          </cell>
        </row>
        <row r="279">
          <cell r="A279" t="str">
            <v>81.77.41</v>
          </cell>
          <cell r="B279" t="str">
            <v>Amor.B. Perbaikan Tahunan</v>
          </cell>
        </row>
        <row r="280">
          <cell r="A280" t="str">
            <v>81.77.51</v>
          </cell>
          <cell r="B280" t="str">
            <v>Amor.Biaya Katalis</v>
          </cell>
        </row>
        <row r="281">
          <cell r="A281" t="str">
            <v>81.77.61</v>
          </cell>
          <cell r="B281" t="str">
            <v>Amor.B. Hak Guna Bangunan</v>
          </cell>
        </row>
        <row r="282">
          <cell r="A282" t="str">
            <v>81.77.62</v>
          </cell>
          <cell r="B282" t="str">
            <v>Amor.B.Komitmen Bank</v>
          </cell>
        </row>
        <row r="283">
          <cell r="A283" t="str">
            <v>81.77.63</v>
          </cell>
          <cell r="B283" t="str">
            <v>Amor.B.Litbang Yg Ditangh.</v>
          </cell>
        </row>
        <row r="284">
          <cell r="A284" t="str">
            <v>81.81.01</v>
          </cell>
          <cell r="B284" t="str">
            <v>Biaya Bunga Kredit Investasi</v>
          </cell>
        </row>
        <row r="285">
          <cell r="A285" t="str">
            <v>81.81.02</v>
          </cell>
          <cell r="B285" t="str">
            <v>B. Bunga Kredit Mod. Kerja</v>
          </cell>
        </row>
        <row r="286">
          <cell r="A286" t="str">
            <v>81.81.03</v>
          </cell>
          <cell r="B286" t="str">
            <v>B.Bunga Kredit Export</v>
          </cell>
        </row>
        <row r="287">
          <cell r="A287" t="str">
            <v>81.81.04</v>
          </cell>
          <cell r="B287" t="str">
            <v>B.Bunga Kredit Subsidi</v>
          </cell>
        </row>
        <row r="288">
          <cell r="A288" t="str">
            <v>81.81.05</v>
          </cell>
          <cell r="B288" t="str">
            <v>B.Bunga Kredit Exim Bank</v>
          </cell>
        </row>
        <row r="289">
          <cell r="A289" t="str">
            <v>81.81.06</v>
          </cell>
          <cell r="B289" t="str">
            <v>B.Bunga Kredit IBRD</v>
          </cell>
        </row>
        <row r="290">
          <cell r="A290" t="str">
            <v>81.81.09</v>
          </cell>
          <cell r="B290" t="str">
            <v>Biaya Bunga Lainnya</v>
          </cell>
        </row>
        <row r="291">
          <cell r="A291" t="str">
            <v>81.82.01</v>
          </cell>
          <cell r="B291" t="str">
            <v>Biaya Bunga RDI</v>
          </cell>
        </row>
        <row r="292">
          <cell r="A292" t="str">
            <v>81.91.01</v>
          </cell>
          <cell r="B292" t="str">
            <v>Biaya Kantong</v>
          </cell>
        </row>
        <row r="293">
          <cell r="A293" t="str">
            <v>81.91.02</v>
          </cell>
          <cell r="B293" t="str">
            <v>Biaya Kemas</v>
          </cell>
        </row>
        <row r="294">
          <cell r="A294" t="str">
            <v>81.91.03</v>
          </cell>
          <cell r="B294" t="str">
            <v>Biaya Pengantongan</v>
          </cell>
        </row>
        <row r="295">
          <cell r="A295" t="str">
            <v>82.11.01</v>
          </cell>
          <cell r="B295" t="str">
            <v>Biaya Survey Amoniak DN</v>
          </cell>
        </row>
        <row r="296">
          <cell r="A296" t="str">
            <v>82.11.02</v>
          </cell>
          <cell r="B296" t="str">
            <v>Mooring/Unmooring NH3 DN</v>
          </cell>
        </row>
        <row r="297">
          <cell r="A297" t="str">
            <v>82.11.03</v>
          </cell>
          <cell r="B297" t="str">
            <v>Biaya Pemuatan NH3 DN</v>
          </cell>
        </row>
        <row r="298">
          <cell r="A298" t="str">
            <v>82.11.04</v>
          </cell>
          <cell r="B298" t="str">
            <v>Biaya Agen Penj.NH3 DN</v>
          </cell>
        </row>
        <row r="299">
          <cell r="A299" t="str">
            <v>82.11.05</v>
          </cell>
          <cell r="B299" t="str">
            <v>Biaya Pengapalan DN</v>
          </cell>
        </row>
        <row r="300">
          <cell r="A300" t="str">
            <v>82.11.11</v>
          </cell>
          <cell r="B300" t="str">
            <v>Biaya Survey Amoniak LN</v>
          </cell>
        </row>
        <row r="301">
          <cell r="A301" t="str">
            <v>82.11.12</v>
          </cell>
          <cell r="B301" t="str">
            <v>Mooring/Unmooring NH3 LN</v>
          </cell>
        </row>
        <row r="302">
          <cell r="A302" t="str">
            <v>82.11.13</v>
          </cell>
          <cell r="B302" t="str">
            <v>Biaya Pemuatan NH3 LN</v>
          </cell>
        </row>
        <row r="303">
          <cell r="A303" t="str">
            <v>82.11.14</v>
          </cell>
          <cell r="B303" t="str">
            <v>Biaya Agen Penj.NH3 LN</v>
          </cell>
        </row>
        <row r="304">
          <cell r="A304" t="str">
            <v>82.11.15</v>
          </cell>
          <cell r="B304" t="str">
            <v>Biaya Pengapalan LN</v>
          </cell>
        </row>
        <row r="305">
          <cell r="A305" t="str">
            <v>82.11.16</v>
          </cell>
          <cell r="B305" t="str">
            <v>B.Peng.Dok.Eksport NH3</v>
          </cell>
        </row>
        <row r="306">
          <cell r="A306" t="str">
            <v>82.12.01</v>
          </cell>
          <cell r="B306" t="str">
            <v>Biaya Penj.Brg Dagangan NH3</v>
          </cell>
        </row>
        <row r="307">
          <cell r="A307" t="str">
            <v>82.12.02</v>
          </cell>
          <cell r="B307" t="str">
            <v>Biaya Penj.Brg Dag.Urea C</v>
          </cell>
        </row>
        <row r="308">
          <cell r="A308" t="str">
            <v>82.12.03</v>
          </cell>
          <cell r="B308" t="str">
            <v>Biaya Penj.Brg Dag.Urea K</v>
          </cell>
        </row>
        <row r="309">
          <cell r="A309" t="str">
            <v>82.13.02</v>
          </cell>
          <cell r="B309" t="str">
            <v>B.Penj.Swap Urea Curah</v>
          </cell>
        </row>
        <row r="310">
          <cell r="A310" t="str">
            <v>82.13.03</v>
          </cell>
          <cell r="B310" t="str">
            <v>B.Penj.Swap Urea Kantong</v>
          </cell>
        </row>
        <row r="311">
          <cell r="A311" t="str">
            <v>82.14.01</v>
          </cell>
          <cell r="B311" t="str">
            <v>Biaya Overhead Penjualan</v>
          </cell>
        </row>
        <row r="312">
          <cell r="A312" t="str">
            <v>83.11.02</v>
          </cell>
          <cell r="B312" t="str">
            <v>Kor.Persd.Bhn.&amp; Sk Cadang</v>
          </cell>
        </row>
        <row r="313">
          <cell r="A313" t="str">
            <v>83.11.03</v>
          </cell>
          <cell r="B313" t="str">
            <v>Beda Kurs</v>
          </cell>
        </row>
        <row r="314">
          <cell r="A314" t="str">
            <v>83.11.04</v>
          </cell>
          <cell r="B314" t="str">
            <v>Koreksi Hasil STK</v>
          </cell>
        </row>
        <row r="315">
          <cell r="A315" t="str">
            <v>83.11.05</v>
          </cell>
          <cell r="B315" t="str">
            <v>Pengh.Persd.Obsolete</v>
          </cell>
        </row>
        <row r="316">
          <cell r="A316" t="str">
            <v>83.11.06</v>
          </cell>
          <cell r="B316" t="str">
            <v>Pengh.Penjualan Aktiva</v>
          </cell>
        </row>
        <row r="317">
          <cell r="A317" t="str">
            <v>83.11.07</v>
          </cell>
          <cell r="B317" t="str">
            <v>Pel.Piut.yang Dicadangkan</v>
          </cell>
        </row>
        <row r="318">
          <cell r="A318" t="str">
            <v>83.11.08</v>
          </cell>
          <cell r="B318" t="str">
            <v>Selisih Klaim Asuransi</v>
          </cell>
        </row>
        <row r="319">
          <cell r="A319" t="str">
            <v>83.11.09</v>
          </cell>
          <cell r="B319" t="str">
            <v>Koreksi OSDM Material</v>
          </cell>
        </row>
        <row r="320">
          <cell r="A320" t="str">
            <v>83.11.19</v>
          </cell>
          <cell r="B320" t="str">
            <v>Beban Lainnya</v>
          </cell>
        </row>
        <row r="321">
          <cell r="A321" t="str">
            <v>83.11.21</v>
          </cell>
          <cell r="B321" t="str">
            <v>Biaya Royalty Urea Ktg Export</v>
          </cell>
        </row>
        <row r="322">
          <cell r="A322" t="str">
            <v>84.11.01</v>
          </cell>
          <cell r="B322" t="str">
            <v>Kerugian/Pend.Luar Biasa</v>
          </cell>
        </row>
        <row r="323">
          <cell r="A323" t="str">
            <v>89.11.01</v>
          </cell>
          <cell r="B323" t="str">
            <v>Semen</v>
          </cell>
        </row>
        <row r="324">
          <cell r="A324" t="str">
            <v>89.11.02</v>
          </cell>
          <cell r="B324" t="str">
            <v>Pasir</v>
          </cell>
        </row>
        <row r="325">
          <cell r="A325" t="str">
            <v>89.11.03</v>
          </cell>
          <cell r="B325" t="str">
            <v>Koral</v>
          </cell>
        </row>
        <row r="326">
          <cell r="A326" t="str">
            <v>89.11.04</v>
          </cell>
          <cell r="B326" t="str">
            <v>Besi Beton</v>
          </cell>
        </row>
        <row r="327">
          <cell r="A327" t="str">
            <v>89.11.05</v>
          </cell>
          <cell r="B327" t="str">
            <v>Batako</v>
          </cell>
        </row>
        <row r="328">
          <cell r="A328" t="str">
            <v>89.11.06</v>
          </cell>
          <cell r="B328" t="str">
            <v>Pipa</v>
          </cell>
        </row>
        <row r="329">
          <cell r="A329" t="str">
            <v>89.11.07</v>
          </cell>
          <cell r="B329" t="str">
            <v>Ubin/Vinil/Tegel</v>
          </cell>
        </row>
        <row r="330">
          <cell r="A330" t="str">
            <v>89.11.08</v>
          </cell>
          <cell r="B330" t="str">
            <v>Kayu/Plywood</v>
          </cell>
        </row>
        <row r="331">
          <cell r="A331" t="str">
            <v>89.11.09</v>
          </cell>
          <cell r="B331" t="str">
            <v>Cat</v>
          </cell>
        </row>
        <row r="332">
          <cell r="A332" t="str">
            <v>89.11.10</v>
          </cell>
          <cell r="B332" t="str">
            <v>Tiang Pancang</v>
          </cell>
        </row>
      </sheetData>
      <sheetData sheetId="7" refreshError="1">
        <row r="2">
          <cell r="A2" t="str">
            <v>81.01.01</v>
          </cell>
          <cell r="B2" t="str">
            <v>GAS BUMI</v>
          </cell>
          <cell r="C2">
            <v>10227475896</v>
          </cell>
        </row>
        <row r="3">
          <cell r="A3" t="str">
            <v>81.01.05</v>
          </cell>
          <cell r="B3" t="str">
            <v>LISTRIK</v>
          </cell>
          <cell r="C3">
            <v>145619751</v>
          </cell>
        </row>
        <row r="4">
          <cell r="A4" t="str">
            <v>81.01.08</v>
          </cell>
          <cell r="B4" t="str">
            <v>DESAL</v>
          </cell>
          <cell r="C4">
            <v>6442888</v>
          </cell>
        </row>
        <row r="5">
          <cell r="A5" t="str">
            <v>81.01.11</v>
          </cell>
          <cell r="B5" t="str">
            <v>BAHAN KIMIA</v>
          </cell>
          <cell r="C5">
            <v>433833482</v>
          </cell>
        </row>
        <row r="6">
          <cell r="A6" t="str">
            <v>81.01.14</v>
          </cell>
          <cell r="B6" t="str">
            <v>MINYAK PELUMAS PABRIK</v>
          </cell>
          <cell r="C6">
            <v>7154</v>
          </cell>
        </row>
        <row r="7">
          <cell r="A7" t="str">
            <v>81.11.01</v>
          </cell>
          <cell r="B7" t="str">
            <v>GAJI DIREKSI DAN DEKOM</v>
          </cell>
          <cell r="C7">
            <v>4343117</v>
          </cell>
        </row>
        <row r="8">
          <cell r="A8" t="str">
            <v>81.11.02</v>
          </cell>
          <cell r="B8" t="str">
            <v>GAJI POKOK</v>
          </cell>
          <cell r="C8">
            <v>117724169</v>
          </cell>
        </row>
        <row r="9">
          <cell r="A9" t="str">
            <v>81.11.03</v>
          </cell>
          <cell r="B9" t="str">
            <v>TUNJANGAN KELUARGA</v>
          </cell>
          <cell r="C9">
            <v>23701438</v>
          </cell>
        </row>
        <row r="10">
          <cell r="A10" t="str">
            <v>81.11.04</v>
          </cell>
          <cell r="B10" t="str">
            <v>TUNJANGAN SHIFT</v>
          </cell>
          <cell r="C10">
            <v>11719647</v>
          </cell>
        </row>
        <row r="11">
          <cell r="A11" t="str">
            <v>81.11.05</v>
          </cell>
          <cell r="B11" t="str">
            <v>TUNJANGAN KEMAHALAN UMUM</v>
          </cell>
          <cell r="C11">
            <v>182016015</v>
          </cell>
        </row>
        <row r="12">
          <cell r="A12" t="str">
            <v>81.11.06</v>
          </cell>
          <cell r="B12" t="str">
            <v>TUNJANGAN PERUMAHAN</v>
          </cell>
          <cell r="C12">
            <v>38075726</v>
          </cell>
        </row>
        <row r="13">
          <cell r="A13" t="str">
            <v>81.11.07</v>
          </cell>
          <cell r="B13" t="str">
            <v>TUNJANGAN JABATAN</v>
          </cell>
          <cell r="C13">
            <v>13131564</v>
          </cell>
        </row>
        <row r="14">
          <cell r="A14" t="str">
            <v>81.11.08</v>
          </cell>
          <cell r="B14" t="str">
            <v>TUNJANGAN STRATA</v>
          </cell>
          <cell r="C14">
            <v>11739585</v>
          </cell>
        </row>
        <row r="15">
          <cell r="A15" t="str">
            <v>81.11.09</v>
          </cell>
          <cell r="B15" t="str">
            <v>TUNJ. CALL OUT MANAGEMENT</v>
          </cell>
          <cell r="C15">
            <v>11710197</v>
          </cell>
        </row>
        <row r="16">
          <cell r="A16" t="str">
            <v>81.11.10</v>
          </cell>
          <cell r="B16" t="str">
            <v>TUNJ. LEMBUR (PELAKSANA)</v>
          </cell>
          <cell r="C16">
            <v>22603476</v>
          </cell>
        </row>
        <row r="17">
          <cell r="A17" t="str">
            <v>81.11.12</v>
          </cell>
          <cell r="B17" t="str">
            <v>KOREKSI GAJI</v>
          </cell>
          <cell r="C17">
            <v>299649</v>
          </cell>
        </row>
        <row r="18">
          <cell r="A18" t="str">
            <v>81.12.01</v>
          </cell>
          <cell r="B18" t="str">
            <v>BANTUAN PERJALANAN CUTI</v>
          </cell>
          <cell r="C18">
            <v>38861467</v>
          </cell>
        </row>
        <row r="19">
          <cell r="A19" t="str">
            <v>81.12.02</v>
          </cell>
          <cell r="B19" t="str">
            <v>REKREASI DAN OLAH RAGA</v>
          </cell>
          <cell r="C19">
            <v>6752400</v>
          </cell>
        </row>
        <row r="20">
          <cell r="A20" t="str">
            <v>81.12.03</v>
          </cell>
          <cell r="B20" t="str">
            <v>PENGOBATAN DAN KESEHATAN</v>
          </cell>
          <cell r="C20">
            <v>53079756</v>
          </cell>
        </row>
        <row r="21">
          <cell r="A21" t="str">
            <v>81.12.04</v>
          </cell>
          <cell r="B21" t="str">
            <v>IURAN PENSIUN</v>
          </cell>
          <cell r="C21">
            <v>30247533</v>
          </cell>
        </row>
        <row r="22">
          <cell r="A22" t="str">
            <v>81.12.05</v>
          </cell>
          <cell r="B22" t="str">
            <v>IURAN TABUNGAN HARI TUA</v>
          </cell>
          <cell r="C22">
            <v>10589536</v>
          </cell>
        </row>
        <row r="23">
          <cell r="A23" t="str">
            <v>81.12.08</v>
          </cell>
          <cell r="B23" t="str">
            <v>ASURANSI KARYAWAN</v>
          </cell>
          <cell r="C23">
            <v>15933521</v>
          </cell>
        </row>
        <row r="24">
          <cell r="A24" t="str">
            <v>81.12.09</v>
          </cell>
          <cell r="B24" t="str">
            <v>TUNJANGAN MAKAN DAN MINUM</v>
          </cell>
          <cell r="C24">
            <v>8457516</v>
          </cell>
        </row>
        <row r="25">
          <cell r="A25" t="str">
            <v>81.12.11</v>
          </cell>
          <cell r="B25" t="str">
            <v>TUNJANGAN TRANSPOR</v>
          </cell>
          <cell r="C25">
            <v>32860119</v>
          </cell>
        </row>
        <row r="26">
          <cell r="A26" t="str">
            <v>81.12.12</v>
          </cell>
          <cell r="B26" t="str">
            <v>TUNJ. KESEHATAN HARI TUA</v>
          </cell>
          <cell r="C26">
            <v>5021750</v>
          </cell>
        </row>
        <row r="27">
          <cell r="A27" t="str">
            <v>81.12.13</v>
          </cell>
          <cell r="B27" t="str">
            <v>TUNJ.PRNGSNG PROD &amp; PENJ.</v>
          </cell>
          <cell r="C27">
            <v>366947</v>
          </cell>
        </row>
        <row r="28">
          <cell r="A28" t="str">
            <v>81.12.17</v>
          </cell>
          <cell r="B28" t="str">
            <v>TUNJANGAN PPH PASAL 21</v>
          </cell>
          <cell r="C28">
            <v>34428976</v>
          </cell>
        </row>
        <row r="29">
          <cell r="A29" t="str">
            <v>81.12.18</v>
          </cell>
          <cell r="B29" t="str">
            <v>JASA OPERASI</v>
          </cell>
          <cell r="C29">
            <v>309345148</v>
          </cell>
        </row>
        <row r="30">
          <cell r="A30" t="str">
            <v>81.21.01</v>
          </cell>
          <cell r="B30" t="str">
            <v>SUKU CADANG PABRIK</v>
          </cell>
          <cell r="C30">
            <v>63517948</v>
          </cell>
        </row>
        <row r="31">
          <cell r="A31" t="str">
            <v>81.21.02</v>
          </cell>
          <cell r="B31" t="str">
            <v>SUKU CAD BHN PEMBANTU PBR</v>
          </cell>
          <cell r="C31">
            <v>54555508</v>
          </cell>
        </row>
        <row r="32">
          <cell r="A32" t="str">
            <v>81.21.03</v>
          </cell>
          <cell r="B32" t="str">
            <v>JASA PERBAIKAN PABRIK</v>
          </cell>
          <cell r="C32">
            <v>126996490</v>
          </cell>
        </row>
        <row r="33">
          <cell r="A33" t="str">
            <v>81.21.04</v>
          </cell>
          <cell r="B33" t="str">
            <v>BEA.PEMELIHARAAN TAHUNAN</v>
          </cell>
          <cell r="C33">
            <v>52623720</v>
          </cell>
        </row>
        <row r="34">
          <cell r="A34" t="str">
            <v>81.22.03</v>
          </cell>
          <cell r="B34" t="str">
            <v>PEMEL KANTOR DAN GUDANG</v>
          </cell>
          <cell r="C34">
            <v>37521990</v>
          </cell>
        </row>
        <row r="35">
          <cell r="A35" t="str">
            <v>81.22.07</v>
          </cell>
          <cell r="B35" t="str">
            <v>PEMEL PERALATAN RUMAH</v>
          </cell>
          <cell r="C35">
            <v>101052</v>
          </cell>
        </row>
        <row r="36">
          <cell r="A36" t="str">
            <v>81.22.08</v>
          </cell>
          <cell r="B36" t="str">
            <v>PEMELIHARAAN KOMPUTER</v>
          </cell>
          <cell r="C36">
            <v>378086</v>
          </cell>
        </row>
        <row r="37">
          <cell r="A37" t="str">
            <v>81.22.10</v>
          </cell>
          <cell r="B37" t="str">
            <v>PEMEL ALAT KOMUNIKASI</v>
          </cell>
          <cell r="C37">
            <v>1159419</v>
          </cell>
        </row>
        <row r="38">
          <cell r="A38" t="str">
            <v>81.22.11</v>
          </cell>
          <cell r="B38" t="str">
            <v>PEMEL ALAT/PERLENGK KERJA</v>
          </cell>
          <cell r="C38">
            <v>16270835</v>
          </cell>
        </row>
        <row r="39">
          <cell r="A39" t="str">
            <v>81.22.19</v>
          </cell>
          <cell r="B39" t="str">
            <v>PEMEL SARANA LAINNYA</v>
          </cell>
          <cell r="C39">
            <v>130477</v>
          </cell>
        </row>
        <row r="40">
          <cell r="A40" t="str">
            <v>81.23.01</v>
          </cell>
          <cell r="B40" t="str">
            <v>PEMEL KEND &amp; ALAT ANGKUT</v>
          </cell>
          <cell r="C40">
            <v>69724</v>
          </cell>
        </row>
        <row r="41">
          <cell r="A41" t="str">
            <v>81.23.02</v>
          </cell>
          <cell r="B41" t="str">
            <v>PEMEL / SEWA ALAT BERAT</v>
          </cell>
          <cell r="C41">
            <v>10663831</v>
          </cell>
        </row>
        <row r="42">
          <cell r="A42" t="str">
            <v>81.31.01</v>
          </cell>
          <cell r="B42" t="str">
            <v>ASURANSI PABRIK</v>
          </cell>
          <cell r="C42">
            <v>252396580</v>
          </cell>
        </row>
        <row r="43">
          <cell r="A43" t="str">
            <v>81.32.01</v>
          </cell>
          <cell r="B43" t="str">
            <v>PPH KARYAWAN</v>
          </cell>
          <cell r="C43">
            <v>3444427</v>
          </cell>
        </row>
        <row r="44">
          <cell r="A44" t="str">
            <v>81.41.05</v>
          </cell>
          <cell r="B44" t="str">
            <v>JASA AMDAL</v>
          </cell>
          <cell r="C44">
            <v>3020821</v>
          </cell>
        </row>
        <row r="45">
          <cell r="A45" t="str">
            <v>81.41.06</v>
          </cell>
          <cell r="B45" t="str">
            <v>JASA KONSULTASI &amp; ADVISOR</v>
          </cell>
          <cell r="C45">
            <v>6137</v>
          </cell>
        </row>
        <row r="46">
          <cell r="A46" t="str">
            <v>81.41.08</v>
          </cell>
          <cell r="B46" t="str">
            <v>JASA BORONGAN TNG.KERJA</v>
          </cell>
          <cell r="C46">
            <v>33558657</v>
          </cell>
        </row>
        <row r="47">
          <cell r="A47" t="str">
            <v>81.51.01</v>
          </cell>
          <cell r="B47" t="str">
            <v>ALAT-ALAT TULIS KANTOR</v>
          </cell>
          <cell r="C47">
            <v>3523353</v>
          </cell>
        </row>
        <row r="48">
          <cell r="A48" t="str">
            <v>81.51.02</v>
          </cell>
          <cell r="B48" t="str">
            <v>CETAKAN</v>
          </cell>
          <cell r="C48">
            <v>2570608</v>
          </cell>
        </row>
        <row r="49">
          <cell r="A49" t="str">
            <v>81.51.03</v>
          </cell>
          <cell r="B49" t="str">
            <v>COMPUTER SUPPLIES</v>
          </cell>
          <cell r="C49">
            <v>431661</v>
          </cell>
        </row>
        <row r="50">
          <cell r="A50" t="str">
            <v>81.51.06</v>
          </cell>
          <cell r="B50" t="str">
            <v>LANGGANAN KORAN</v>
          </cell>
          <cell r="C50">
            <v>15199</v>
          </cell>
        </row>
        <row r="51">
          <cell r="A51" t="str">
            <v>81.53.01</v>
          </cell>
          <cell r="B51" t="str">
            <v>TELEPONE/TELEKS/RADIO SSB</v>
          </cell>
          <cell r="C51">
            <v>2008393</v>
          </cell>
        </row>
        <row r="52">
          <cell r="A52" t="str">
            <v>81.53.15</v>
          </cell>
          <cell r="B52" t="str">
            <v>SEWA KENDARAAN</v>
          </cell>
          <cell r="C52">
            <v>54203523</v>
          </cell>
        </row>
        <row r="53">
          <cell r="A53" t="str">
            <v>81.53.16</v>
          </cell>
          <cell r="B53" t="str">
            <v>SEWA KOMPUTER</v>
          </cell>
          <cell r="C53">
            <v>2872785</v>
          </cell>
        </row>
        <row r="54">
          <cell r="A54" t="str">
            <v>81.53.18</v>
          </cell>
          <cell r="B54" t="str">
            <v>SEWA PERALATAN LAINNYA</v>
          </cell>
          <cell r="C54">
            <v>9052639</v>
          </cell>
        </row>
        <row r="55">
          <cell r="A55" t="str">
            <v>81.53.21</v>
          </cell>
          <cell r="B55" t="str">
            <v>BIAYA AKOMODASI</v>
          </cell>
          <cell r="C55">
            <v>11141918</v>
          </cell>
        </row>
        <row r="56">
          <cell r="A56" t="str">
            <v>81.53.22</v>
          </cell>
          <cell r="B56" t="str">
            <v>BIAYA RAPAT/PERTEMUAN</v>
          </cell>
          <cell r="C56">
            <v>49200</v>
          </cell>
        </row>
        <row r="57">
          <cell r="A57" t="str">
            <v>81.53.23</v>
          </cell>
          <cell r="B57" t="str">
            <v>BARANG KEPERLUAN RT/WISMA</v>
          </cell>
          <cell r="C57">
            <v>3905666</v>
          </cell>
        </row>
        <row r="58">
          <cell r="A58" t="str">
            <v>81.53.25</v>
          </cell>
          <cell r="B58" t="str">
            <v>BIAYA PERALATAN &lt; 1000000</v>
          </cell>
          <cell r="C58">
            <v>1070098</v>
          </cell>
        </row>
        <row r="59">
          <cell r="A59" t="str">
            <v>81.53.27</v>
          </cell>
          <cell r="B59" t="str">
            <v>BIAYA MAKAN MINUM</v>
          </cell>
          <cell r="C59">
            <v>13308341</v>
          </cell>
        </row>
        <row r="60">
          <cell r="A60" t="str">
            <v>81.53.31</v>
          </cell>
          <cell r="B60" t="str">
            <v>PEMBINAAN WILAYAH</v>
          </cell>
          <cell r="C60">
            <v>917272</v>
          </cell>
        </row>
        <row r="61">
          <cell r="A61" t="str">
            <v>81.53.34</v>
          </cell>
          <cell r="B61" t="str">
            <v>H O N O R A R I U M</v>
          </cell>
          <cell r="C61">
            <v>1227395</v>
          </cell>
        </row>
        <row r="62">
          <cell r="A62" t="str">
            <v>81.53.51</v>
          </cell>
          <cell r="B62" t="str">
            <v>PENGURUSAN PERIJINAN</v>
          </cell>
          <cell r="C62">
            <v>6529770</v>
          </cell>
        </row>
        <row r="63">
          <cell r="A63" t="str">
            <v>81.53.52</v>
          </cell>
          <cell r="B63" t="str">
            <v>PERJALANAN DINAS DN</v>
          </cell>
          <cell r="C63">
            <v>28707325</v>
          </cell>
        </row>
        <row r="64">
          <cell r="A64" t="str">
            <v>81.53.53</v>
          </cell>
          <cell r="B64" t="str">
            <v>PERJALANAN DINAS LN</v>
          </cell>
          <cell r="C64">
            <v>175848</v>
          </cell>
        </row>
        <row r="65">
          <cell r="A65" t="str">
            <v>81.53.63</v>
          </cell>
          <cell r="B65" t="str">
            <v>PERLENGKAPAN KERJA</v>
          </cell>
          <cell r="C65">
            <v>59435</v>
          </cell>
        </row>
        <row r="66">
          <cell r="A66" t="str">
            <v>81.53.68</v>
          </cell>
          <cell r="B66" t="str">
            <v>BY KESEHAT &amp; KESELM KERJA</v>
          </cell>
          <cell r="C66">
            <v>80964719</v>
          </cell>
        </row>
        <row r="67">
          <cell r="A67" t="str">
            <v>81.53.71</v>
          </cell>
          <cell r="B67" t="str">
            <v>BAHAN BAKAR KENDARAAN</v>
          </cell>
          <cell r="C67">
            <v>12030129</v>
          </cell>
        </row>
        <row r="68">
          <cell r="A68" t="str">
            <v>81.53.72</v>
          </cell>
          <cell r="B68" t="str">
            <v>BAHAN BAKAR ALAT BERAT</v>
          </cell>
          <cell r="C68">
            <v>218390</v>
          </cell>
        </row>
        <row r="69">
          <cell r="A69" t="str">
            <v>81.53.74</v>
          </cell>
          <cell r="B69" t="str">
            <v>BONGKAR MUAT CARGO</v>
          </cell>
          <cell r="C69">
            <v>7179</v>
          </cell>
        </row>
        <row r="70">
          <cell r="A70" t="str">
            <v>81.71.01</v>
          </cell>
          <cell r="B70" t="str">
            <v>BY PENY BNGNN KTR PABRIK</v>
          </cell>
          <cell r="C70">
            <v>3598343</v>
          </cell>
        </row>
        <row r="71">
          <cell r="A71" t="str">
            <v>81.71.11</v>
          </cell>
          <cell r="B71" t="str">
            <v>BY PENY GUDANG PABRIK</v>
          </cell>
          <cell r="C71">
            <v>1369275</v>
          </cell>
        </row>
        <row r="72">
          <cell r="A72" t="str">
            <v>81.71.21</v>
          </cell>
          <cell r="B72" t="str">
            <v>BY PENYUSUTAN SARANA PBRK</v>
          </cell>
          <cell r="C72">
            <v>29060885</v>
          </cell>
        </row>
        <row r="73">
          <cell r="A73" t="str">
            <v>81.73.01</v>
          </cell>
          <cell r="B73" t="str">
            <v>BIAYA PENY PABRIK AMONIAK</v>
          </cell>
          <cell r="C73">
            <v>1304001924</v>
          </cell>
        </row>
        <row r="74">
          <cell r="A74" t="str">
            <v>81.73.02</v>
          </cell>
          <cell r="B74" t="str">
            <v>BIAYA PENY PABRIK UREA</v>
          </cell>
          <cell r="C74">
            <v>338338151</v>
          </cell>
        </row>
        <row r="75">
          <cell r="A75" t="str">
            <v>81.73.03</v>
          </cell>
          <cell r="B75" t="str">
            <v>BIAYA PENY PABRIK UTILITY</v>
          </cell>
          <cell r="C75">
            <v>242256909</v>
          </cell>
        </row>
        <row r="76">
          <cell r="A76" t="str">
            <v>81.73.21</v>
          </cell>
          <cell r="B76" t="str">
            <v>BY PENY ALAT BENGKEL KERJ</v>
          </cell>
          <cell r="C76">
            <v>3668355</v>
          </cell>
        </row>
        <row r="77">
          <cell r="A77" t="str">
            <v>81.73.31</v>
          </cell>
          <cell r="B77" t="str">
            <v>BIAYA PENYUSUTAN KATALIS</v>
          </cell>
          <cell r="C77">
            <v>217315408</v>
          </cell>
        </row>
        <row r="78">
          <cell r="A78" t="str">
            <v>81.75.31</v>
          </cell>
          <cell r="B78" t="str">
            <v>BY PENY PERSED SCP PABRIK</v>
          </cell>
          <cell r="C78">
            <v>36423908</v>
          </cell>
        </row>
        <row r="79">
          <cell r="A79" t="str">
            <v>81.75.32</v>
          </cell>
          <cell r="B79" t="str">
            <v>BY KERUGIAN PERSED.RUSAK</v>
          </cell>
          <cell r="C79">
            <v>17438077</v>
          </cell>
        </row>
        <row r="80">
          <cell r="A80" t="str">
            <v>81.75.31</v>
          </cell>
          <cell r="B80" t="str">
            <v>BY PENY PERSED SCP PABRIK</v>
          </cell>
          <cell r="C80">
            <v>14881266206</v>
          </cell>
        </row>
        <row r="81">
          <cell r="A81" t="str">
            <v>81.75.32</v>
          </cell>
          <cell r="B81" t="str">
            <v>BY KERUGIAN PERSED.RUSAK</v>
          </cell>
          <cell r="C81">
            <v>15920121</v>
          </cell>
        </row>
        <row r="82">
          <cell r="A82" t="str">
            <v>81.01.01</v>
          </cell>
          <cell r="B82" t="str">
            <v>Gas Bumi</v>
          </cell>
          <cell r="C82">
            <v>25884485873</v>
          </cell>
        </row>
        <row r="83">
          <cell r="A83" t="str">
            <v>81.01.02</v>
          </cell>
          <cell r="B83" t="str">
            <v>Amoniak</v>
          </cell>
          <cell r="C83">
            <v>326802654</v>
          </cell>
        </row>
        <row r="84">
          <cell r="A84" t="str">
            <v>81.01.03</v>
          </cell>
          <cell r="B84" t="str">
            <v>Carbamate</v>
          </cell>
          <cell r="C84">
            <v>5169470</v>
          </cell>
        </row>
        <row r="85">
          <cell r="A85" t="str">
            <v>81.01.04</v>
          </cell>
          <cell r="B85" t="str">
            <v>Steam</v>
          </cell>
          <cell r="C85">
            <v>34739391</v>
          </cell>
        </row>
        <row r="86">
          <cell r="A86" t="str">
            <v>81.01.05</v>
          </cell>
          <cell r="B86" t="str">
            <v>Listrik Perantara POPKA</v>
          </cell>
          <cell r="C86">
            <v>7881948711</v>
          </cell>
        </row>
        <row r="87">
          <cell r="A87" t="str">
            <v>81.01.06</v>
          </cell>
          <cell r="B87" t="str">
            <v>Demin</v>
          </cell>
        </row>
        <row r="88">
          <cell r="A88" t="str">
            <v>81.01.08</v>
          </cell>
          <cell r="B88" t="str">
            <v>Desal</v>
          </cell>
        </row>
        <row r="89">
          <cell r="A89" t="str">
            <v>81.01.11</v>
          </cell>
          <cell r="B89" t="str">
            <v xml:space="preserve">Bahan Kimia </v>
          </cell>
        </row>
        <row r="90">
          <cell r="A90" t="str">
            <v>81.01.12</v>
          </cell>
          <cell r="B90" t="str">
            <v>Katalis (Make Up)</v>
          </cell>
        </row>
        <row r="91">
          <cell r="A91" t="str">
            <v>81.01.13</v>
          </cell>
          <cell r="B91" t="str">
            <v>Bahan Bakar Pabrik</v>
          </cell>
        </row>
        <row r="92">
          <cell r="A92" t="str">
            <v>81.01.14</v>
          </cell>
          <cell r="B92" t="str">
            <v>Minyak Pelumas Pabrik</v>
          </cell>
        </row>
        <row r="93">
          <cell r="A93" t="str">
            <v>81.11.01</v>
          </cell>
          <cell r="B93" t="str">
            <v>Gaji Direksi &amp; Dekom</v>
          </cell>
        </row>
        <row r="94">
          <cell r="A94" t="str">
            <v>81.11.02</v>
          </cell>
          <cell r="B94" t="str">
            <v>Gaji Pokok</v>
          </cell>
        </row>
        <row r="95">
          <cell r="A95" t="str">
            <v>81.11.03</v>
          </cell>
          <cell r="B95" t="str">
            <v>Tunjangan Keluarga</v>
          </cell>
        </row>
        <row r="96">
          <cell r="A96" t="str">
            <v>81.11.04</v>
          </cell>
          <cell r="B96" t="str">
            <v>Tunjangan Shift</v>
          </cell>
        </row>
        <row r="97">
          <cell r="A97" t="str">
            <v>81.11.05</v>
          </cell>
          <cell r="B97" t="str">
            <v>Tunjangan Kemahalan Umum</v>
          </cell>
        </row>
        <row r="98">
          <cell r="A98" t="str">
            <v>81.11.06</v>
          </cell>
          <cell r="B98" t="str">
            <v>Tunjangan Perumahan</v>
          </cell>
        </row>
        <row r="99">
          <cell r="A99" t="str">
            <v>81.11.07</v>
          </cell>
          <cell r="B99" t="str">
            <v>Tunjangan Jabatan</v>
          </cell>
        </row>
        <row r="100">
          <cell r="A100" t="str">
            <v>81.11.08</v>
          </cell>
          <cell r="B100" t="str">
            <v>Tunjangan Strata</v>
          </cell>
        </row>
        <row r="101">
          <cell r="A101" t="str">
            <v>81.11.09</v>
          </cell>
          <cell r="B101" t="str">
            <v>Tunjangan Call Out</v>
          </cell>
        </row>
        <row r="102">
          <cell r="A102" t="str">
            <v>81.11.10</v>
          </cell>
          <cell r="B102" t="str">
            <v>Tunjangan Lembur</v>
          </cell>
        </row>
        <row r="103">
          <cell r="A103" t="str">
            <v>81.11.11</v>
          </cell>
          <cell r="B103" t="str">
            <v>Gaji Honorer/Us Trainee</v>
          </cell>
        </row>
        <row r="104">
          <cell r="A104" t="str">
            <v>81.11.12</v>
          </cell>
          <cell r="B104" t="str">
            <v>Koreksi Gaji</v>
          </cell>
        </row>
        <row r="105">
          <cell r="A105" t="str">
            <v>81.12.01</v>
          </cell>
          <cell r="B105" t="str">
            <v>Bantuan Perjalanan Cuti</v>
          </cell>
        </row>
        <row r="106">
          <cell r="A106" t="str">
            <v>81.12.02</v>
          </cell>
          <cell r="B106" t="str">
            <v>Rekreasi &amp; Olah Raga</v>
          </cell>
        </row>
        <row r="107">
          <cell r="A107" t="str">
            <v>81.12.03</v>
          </cell>
          <cell r="B107" t="str">
            <v>Pengobatan &amp;Kesehatan</v>
          </cell>
        </row>
        <row r="108">
          <cell r="A108" t="str">
            <v>81.12.04</v>
          </cell>
          <cell r="B108" t="str">
            <v>Tunjangan Pensiun</v>
          </cell>
        </row>
        <row r="109">
          <cell r="A109" t="str">
            <v>81.12.05</v>
          </cell>
          <cell r="B109" t="str">
            <v>Tunjangan Tabungan Hari Tua</v>
          </cell>
        </row>
        <row r="110">
          <cell r="A110" t="str">
            <v>81.12.06</v>
          </cell>
          <cell r="B110" t="str">
            <v>Pesangon</v>
          </cell>
        </row>
        <row r="111">
          <cell r="A111" t="str">
            <v>81.12.07</v>
          </cell>
          <cell r="B111" t="str">
            <v>Uang Duka</v>
          </cell>
        </row>
        <row r="112">
          <cell r="A112" t="str">
            <v>81.12.08</v>
          </cell>
          <cell r="B112" t="str">
            <v>Asuransi Karyawan</v>
          </cell>
        </row>
        <row r="113">
          <cell r="A113" t="str">
            <v>81.12.09</v>
          </cell>
          <cell r="B113" t="str">
            <v>Tunjangan Makan &amp; Minum</v>
          </cell>
        </row>
        <row r="114">
          <cell r="A114" t="str">
            <v>81.12.10</v>
          </cell>
          <cell r="B114" t="str">
            <v>Penghargaan</v>
          </cell>
        </row>
        <row r="115">
          <cell r="A115" t="str">
            <v>81.12.11</v>
          </cell>
          <cell r="B115" t="str">
            <v>Tunjangan Transport</v>
          </cell>
        </row>
        <row r="116">
          <cell r="A116" t="str">
            <v>81.12.12</v>
          </cell>
          <cell r="B116" t="str">
            <v>Tunjangan Kesehatan Hari Tua</v>
          </cell>
        </row>
        <row r="117">
          <cell r="A117" t="str">
            <v>81.12.13</v>
          </cell>
          <cell r="B117" t="str">
            <v>Tunj.Perangsang Produksi</v>
          </cell>
        </row>
        <row r="118">
          <cell r="A118" t="str">
            <v>81.12.14</v>
          </cell>
          <cell r="B118" t="str">
            <v>Tunjangan Turn Arround</v>
          </cell>
        </row>
        <row r="119">
          <cell r="A119" t="str">
            <v>81.12.15</v>
          </cell>
          <cell r="B119" t="str">
            <v>Tunjangan Laporan Tahunan</v>
          </cell>
        </row>
        <row r="120">
          <cell r="A120" t="str">
            <v>81.12.16</v>
          </cell>
          <cell r="B120" t="str">
            <v>Insentif Kinerja</v>
          </cell>
        </row>
        <row r="121">
          <cell r="A121" t="str">
            <v>81.12.17</v>
          </cell>
          <cell r="B121" t="str">
            <v>Tunjangan PPH pasal 21</v>
          </cell>
        </row>
        <row r="122">
          <cell r="A122" t="str">
            <v>81.12.18</v>
          </cell>
          <cell r="B122" t="str">
            <v>Jasa Operasi</v>
          </cell>
        </row>
        <row r="123">
          <cell r="A123" t="str">
            <v>81.21.01</v>
          </cell>
          <cell r="B123" t="str">
            <v>Suku Cadang Pabrik</v>
          </cell>
        </row>
        <row r="124">
          <cell r="A124" t="str">
            <v>81.21.02</v>
          </cell>
          <cell r="B124" t="str">
            <v>Suku Cadang Bhn Pembantu</v>
          </cell>
        </row>
        <row r="125">
          <cell r="A125" t="str">
            <v>81.21.03</v>
          </cell>
          <cell r="B125" t="str">
            <v>Jasa Perbaikan Pabrik</v>
          </cell>
        </row>
        <row r="126">
          <cell r="A126" t="str">
            <v>81.21.04</v>
          </cell>
          <cell r="B126" t="str">
            <v>Biaya Perbaikan Tahunan</v>
          </cell>
        </row>
        <row r="127">
          <cell r="A127" t="str">
            <v>81.22.01</v>
          </cell>
          <cell r="B127" t="str">
            <v>Pemel.Rumah Dinas</v>
          </cell>
        </row>
        <row r="128">
          <cell r="A128" t="str">
            <v>81.22.02</v>
          </cell>
          <cell r="B128" t="str">
            <v>Pemel.Bangunan Umum</v>
          </cell>
        </row>
        <row r="129">
          <cell r="A129" t="str">
            <v>81.22.03</v>
          </cell>
          <cell r="B129" t="str">
            <v>Pemel.Kantor &amp; Gudang</v>
          </cell>
        </row>
        <row r="130">
          <cell r="A130" t="str">
            <v>81.22.04</v>
          </cell>
          <cell r="B130" t="str">
            <v>Pemel.Alat Kantor</v>
          </cell>
        </row>
        <row r="131">
          <cell r="A131" t="str">
            <v>81.22.05</v>
          </cell>
          <cell r="B131" t="str">
            <v>Pemel.Alur &amp; Rambu Laut</v>
          </cell>
        </row>
        <row r="132">
          <cell r="A132" t="str">
            <v>81.22.06</v>
          </cell>
          <cell r="B132" t="str">
            <v>Pemel.Lingk.Taman &amp; Pengh.</v>
          </cell>
        </row>
        <row r="133">
          <cell r="A133" t="str">
            <v>81.22.07</v>
          </cell>
          <cell r="B133" t="str">
            <v>Pemel.Peralatan Rumah</v>
          </cell>
        </row>
        <row r="134">
          <cell r="A134" t="str">
            <v>81.22.08</v>
          </cell>
          <cell r="B134" t="str">
            <v>Pemel.Komputer</v>
          </cell>
        </row>
        <row r="135">
          <cell r="A135" t="str">
            <v>81.22.09</v>
          </cell>
          <cell r="B135" t="str">
            <v>Pemel.Jalan &amp; Rambu</v>
          </cell>
        </row>
        <row r="136">
          <cell r="A136" t="str">
            <v>81.22.10</v>
          </cell>
          <cell r="B136" t="str">
            <v>Pemel.Alat Komunikasi</v>
          </cell>
        </row>
        <row r="137">
          <cell r="A137" t="str">
            <v>81.22.11</v>
          </cell>
          <cell r="B137" t="str">
            <v>Pemel.Alat/Peralatan Kerja</v>
          </cell>
        </row>
        <row r="138">
          <cell r="A138" t="str">
            <v>81.22.19</v>
          </cell>
          <cell r="B138" t="str">
            <v>Pemel.Sarana Lainnya</v>
          </cell>
        </row>
        <row r="139">
          <cell r="A139" t="str">
            <v>81.23.01</v>
          </cell>
          <cell r="B139" t="str">
            <v>Pemel.Kend. &amp; Alat Angkut</v>
          </cell>
        </row>
        <row r="140">
          <cell r="A140" t="str">
            <v>81.23.02</v>
          </cell>
          <cell r="B140" t="str">
            <v>Pemel.Sewa Alat Berat</v>
          </cell>
        </row>
        <row r="141">
          <cell r="A141" t="str">
            <v>81.31.01</v>
          </cell>
          <cell r="B141" t="str">
            <v>Asuransi Pabrik</v>
          </cell>
        </row>
        <row r="142">
          <cell r="A142" t="str">
            <v>81.31.02</v>
          </cell>
          <cell r="B142" t="str">
            <v>Asuransi Kend.&amp; Alat Berat</v>
          </cell>
        </row>
        <row r="143">
          <cell r="A143" t="str">
            <v>81.31.03</v>
          </cell>
          <cell r="B143" t="str">
            <v>Asuransi Bangunan</v>
          </cell>
        </row>
        <row r="144">
          <cell r="A144" t="str">
            <v>81.31.04</v>
          </cell>
          <cell r="B144" t="str">
            <v>Asuransi Pers.Barang Jadi</v>
          </cell>
        </row>
        <row r="145">
          <cell r="A145" t="str">
            <v>81.31.05</v>
          </cell>
          <cell r="B145" t="str">
            <v>Asuransi Suku Cadang</v>
          </cell>
        </row>
        <row r="146">
          <cell r="A146" t="str">
            <v>81.31.06</v>
          </cell>
          <cell r="B146" t="str">
            <v>Asuransi Pengangkutan</v>
          </cell>
        </row>
        <row r="147">
          <cell r="A147" t="str">
            <v>81.31.07</v>
          </cell>
          <cell r="B147" t="str">
            <v>Asuransi Kecelakaan Kerja</v>
          </cell>
        </row>
        <row r="148">
          <cell r="A148" t="str">
            <v>81.32.01</v>
          </cell>
          <cell r="B148" t="str">
            <v>Pajak Penghasilan Karyawan</v>
          </cell>
        </row>
        <row r="149">
          <cell r="A149" t="str">
            <v>81.32.02</v>
          </cell>
          <cell r="B149" t="str">
            <v>Pajak Penghasilan Orang Asing</v>
          </cell>
        </row>
        <row r="150">
          <cell r="A150" t="str">
            <v>81.32.03</v>
          </cell>
          <cell r="B150" t="str">
            <v>Pajak Pembangunan</v>
          </cell>
        </row>
        <row r="151">
          <cell r="A151" t="str">
            <v>81.32.04</v>
          </cell>
          <cell r="B151" t="str">
            <v>Pajak Bumi &amp; Bangunan</v>
          </cell>
        </row>
        <row r="152">
          <cell r="A152" t="str">
            <v>81.32.05</v>
          </cell>
          <cell r="B152" t="str">
            <v>Ijin Mendirikan Bangunan</v>
          </cell>
        </row>
        <row r="153">
          <cell r="A153" t="str">
            <v>81.32.06</v>
          </cell>
          <cell r="B153" t="str">
            <v>Retribusi Air</v>
          </cell>
        </row>
        <row r="154">
          <cell r="A154" t="str">
            <v>81.32.07</v>
          </cell>
          <cell r="B154" t="str">
            <v>Retribusi Jalan</v>
          </cell>
        </row>
        <row r="155">
          <cell r="A155" t="str">
            <v>81.32.08</v>
          </cell>
          <cell r="B155" t="str">
            <v>Retribusi Penerangan Jalan</v>
          </cell>
        </row>
        <row r="156">
          <cell r="A156" t="str">
            <v>81.32.09</v>
          </cell>
          <cell r="B156" t="str">
            <v>Retribusi Kendaraan</v>
          </cell>
        </row>
        <row r="157">
          <cell r="A157" t="str">
            <v>81.32.10</v>
          </cell>
          <cell r="B157" t="str">
            <v>Pajak Alat Berat</v>
          </cell>
        </row>
        <row r="158">
          <cell r="A158" t="str">
            <v>81.32.11</v>
          </cell>
          <cell r="B158" t="str">
            <v>Bea Masuk</v>
          </cell>
        </row>
        <row r="159">
          <cell r="A159" t="str">
            <v>81.32.12</v>
          </cell>
          <cell r="B159" t="str">
            <v>Biaya PPN Masukan</v>
          </cell>
        </row>
        <row r="160">
          <cell r="A160" t="str">
            <v>81.32.13</v>
          </cell>
          <cell r="B160" t="str">
            <v>Biaya PPH Pasal 4(2)</v>
          </cell>
        </row>
        <row r="161">
          <cell r="A161" t="str">
            <v>81.32.19</v>
          </cell>
          <cell r="B161" t="str">
            <v>Pajak &amp; Retribusi Lainnya</v>
          </cell>
        </row>
        <row r="162">
          <cell r="A162" t="str">
            <v>81.41.01</v>
          </cell>
          <cell r="B162" t="str">
            <v>Jasa Litbang</v>
          </cell>
        </row>
        <row r="163">
          <cell r="A163" t="str">
            <v>81.41.02</v>
          </cell>
          <cell r="B163" t="str">
            <v>Jasa Akuntansi</v>
          </cell>
        </row>
        <row r="164">
          <cell r="A164" t="str">
            <v>81.41.03</v>
          </cell>
          <cell r="B164" t="str">
            <v>Jasa Komputerisasi</v>
          </cell>
        </row>
        <row r="165">
          <cell r="A165" t="str">
            <v>81.41.04</v>
          </cell>
          <cell r="B165" t="str">
            <v>Jasa Teknik</v>
          </cell>
        </row>
        <row r="166">
          <cell r="A166" t="str">
            <v>81.41.05</v>
          </cell>
          <cell r="B166" t="str">
            <v>Jasa Amdal</v>
          </cell>
        </row>
        <row r="167">
          <cell r="A167" t="str">
            <v>81.41.06</v>
          </cell>
          <cell r="B167" t="str">
            <v>Jasa Konsultasi &amp; Komputer</v>
          </cell>
        </row>
        <row r="168">
          <cell r="A168" t="str">
            <v>81.41.07</v>
          </cell>
          <cell r="B168" t="str">
            <v>Biaya Litbang</v>
          </cell>
        </row>
        <row r="169">
          <cell r="A169" t="str">
            <v>81.41.08</v>
          </cell>
          <cell r="B169" t="str">
            <v>Jasa Borongan Tenaga Kerja</v>
          </cell>
        </row>
        <row r="170">
          <cell r="A170" t="str">
            <v>81.51.01</v>
          </cell>
          <cell r="B170" t="str">
            <v>Alat Tulis Kantor</v>
          </cell>
        </row>
        <row r="171">
          <cell r="A171" t="str">
            <v>81.51.02</v>
          </cell>
          <cell r="B171" t="str">
            <v>Cetakan</v>
          </cell>
        </row>
        <row r="172">
          <cell r="A172" t="str">
            <v>81.51.03</v>
          </cell>
          <cell r="B172" t="str">
            <v>Komputer Supplies</v>
          </cell>
        </row>
        <row r="173">
          <cell r="A173" t="str">
            <v>81.51.04</v>
          </cell>
          <cell r="B173" t="str">
            <v>Foto Copy/Blue Print</v>
          </cell>
        </row>
        <row r="174">
          <cell r="A174" t="str">
            <v>81.51.05</v>
          </cell>
          <cell r="B174" t="str">
            <v>Biaya Pos &amp; Materai</v>
          </cell>
        </row>
        <row r="175">
          <cell r="A175" t="str">
            <v>81.51.06</v>
          </cell>
          <cell r="B175" t="str">
            <v>Koran &amp; Majalah Ilmiah</v>
          </cell>
        </row>
        <row r="176">
          <cell r="A176" t="str">
            <v>81.51.07</v>
          </cell>
          <cell r="B176" t="str">
            <v>Dokumentasi/Kehumasan</v>
          </cell>
        </row>
        <row r="177">
          <cell r="A177" t="str">
            <v>81.51.08</v>
          </cell>
          <cell r="B177" t="str">
            <v>Buku Perpustakaan</v>
          </cell>
        </row>
        <row r="178">
          <cell r="A178" t="str">
            <v>81.51.09</v>
          </cell>
          <cell r="B178" t="str">
            <v>Iuran Keanggotaan</v>
          </cell>
        </row>
        <row r="179">
          <cell r="A179" t="str">
            <v>81.51.10</v>
          </cell>
          <cell r="B179" t="str">
            <v>Biaya Peralatan Kantor</v>
          </cell>
        </row>
        <row r="180">
          <cell r="A180" t="str">
            <v>81.51.11</v>
          </cell>
          <cell r="B180" t="str">
            <v>Kerugian Piutang</v>
          </cell>
        </row>
        <row r="181">
          <cell r="A181" t="str">
            <v>81.52.01</v>
          </cell>
          <cell r="B181" t="str">
            <v>Provisi &amp; Administrasi</v>
          </cell>
        </row>
        <row r="182">
          <cell r="A182" t="str">
            <v>81.52.02</v>
          </cell>
          <cell r="B182" t="str">
            <v>Bunga/LC</v>
          </cell>
        </row>
        <row r="183">
          <cell r="A183" t="str">
            <v>81.52.03</v>
          </cell>
          <cell r="B183" t="str">
            <v>Biaya Bank Pencairan LC</v>
          </cell>
        </row>
        <row r="184">
          <cell r="A184" t="str">
            <v>81.52.04</v>
          </cell>
          <cell r="B184" t="str">
            <v>Biaya Disconto</v>
          </cell>
        </row>
        <row r="185">
          <cell r="A185" t="str">
            <v>81.52.09</v>
          </cell>
          <cell r="B185" t="str">
            <v>Biaya Komitmen Bank</v>
          </cell>
        </row>
        <row r="186">
          <cell r="A186" t="str">
            <v>81.53.01</v>
          </cell>
          <cell r="B186" t="str">
            <v>Telepone/Telex/Radio SSB</v>
          </cell>
        </row>
        <row r="187">
          <cell r="A187" t="str">
            <v>81.53.11</v>
          </cell>
          <cell r="B187" t="str">
            <v>Sewa Kantor/Gudang</v>
          </cell>
        </row>
        <row r="188">
          <cell r="A188" t="str">
            <v>81.53.12</v>
          </cell>
          <cell r="B188" t="str">
            <v>Sewa Rumah</v>
          </cell>
        </row>
        <row r="189">
          <cell r="A189" t="str">
            <v>81.53.13</v>
          </cell>
          <cell r="B189" t="str">
            <v>Sewa Pesawat Terbang</v>
          </cell>
        </row>
        <row r="190">
          <cell r="A190" t="str">
            <v>81.53.14</v>
          </cell>
          <cell r="B190" t="str">
            <v>Sewa Kapal/Tug Boat</v>
          </cell>
        </row>
        <row r="191">
          <cell r="A191" t="str">
            <v>81.53.15</v>
          </cell>
          <cell r="B191" t="str">
            <v>Sewa Kendaraan</v>
          </cell>
        </row>
        <row r="192">
          <cell r="A192" t="str">
            <v>81.53.16</v>
          </cell>
          <cell r="B192" t="str">
            <v>Sewa Komputer</v>
          </cell>
        </row>
        <row r="193">
          <cell r="A193" t="str">
            <v>81.53.17</v>
          </cell>
          <cell r="B193" t="str">
            <v>Sewa Peralatan Kantor</v>
          </cell>
        </row>
        <row r="194">
          <cell r="A194" t="str">
            <v>81.53.18</v>
          </cell>
          <cell r="B194" t="str">
            <v>Sewa Peralatan Lainnya</v>
          </cell>
        </row>
        <row r="195">
          <cell r="A195" t="str">
            <v>81.53.19</v>
          </cell>
          <cell r="B195" t="str">
            <v>Sewa Lahan (Tanah)</v>
          </cell>
        </row>
        <row r="196">
          <cell r="A196" t="str">
            <v>81.53.21</v>
          </cell>
          <cell r="B196" t="str">
            <v>Biaya Akomodasi</v>
          </cell>
        </row>
        <row r="197">
          <cell r="A197" t="str">
            <v>81.53.22</v>
          </cell>
          <cell r="B197" t="str">
            <v>Biaya Rapat Pertemuan</v>
          </cell>
        </row>
        <row r="198">
          <cell r="A198" t="str">
            <v>81.53.23</v>
          </cell>
          <cell r="B198" t="str">
            <v>Barang Keperluan RT</v>
          </cell>
        </row>
        <row r="199">
          <cell r="A199" t="str">
            <v>81.53.24</v>
          </cell>
          <cell r="B199" t="str">
            <v>Biaya Perayaan Hari Besar</v>
          </cell>
        </row>
        <row r="200">
          <cell r="A200" t="str">
            <v>81.53.25</v>
          </cell>
          <cell r="B200" t="str">
            <v>Biaya Peralatan &lt; 1 Juta</v>
          </cell>
        </row>
        <row r="201">
          <cell r="A201" t="str">
            <v>81.53.26</v>
          </cell>
          <cell r="B201" t="str">
            <v>Biaya Tamu</v>
          </cell>
        </row>
        <row r="202">
          <cell r="A202" t="str">
            <v>81.53.27</v>
          </cell>
          <cell r="B202" t="str">
            <v>Biaya Makan Minum</v>
          </cell>
        </row>
        <row r="203">
          <cell r="A203" t="str">
            <v>81.53.31</v>
          </cell>
          <cell r="B203" t="str">
            <v>Pembinanaan Wilayah</v>
          </cell>
        </row>
        <row r="204">
          <cell r="A204" t="str">
            <v>81.53.32</v>
          </cell>
          <cell r="B204" t="str">
            <v>Pembinaan Dinas</v>
          </cell>
        </row>
        <row r="205">
          <cell r="A205" t="str">
            <v>81.53.33</v>
          </cell>
          <cell r="B205" t="str">
            <v>Pegel &amp; Koperasi</v>
          </cell>
        </row>
        <row r="206">
          <cell r="A206" t="str">
            <v>81.53.34</v>
          </cell>
          <cell r="B206" t="str">
            <v>Honorarium</v>
          </cell>
        </row>
        <row r="207">
          <cell r="A207" t="str">
            <v>81.53.35</v>
          </cell>
          <cell r="B207" t="str">
            <v>Biaya Relasi Usaha</v>
          </cell>
        </row>
        <row r="208">
          <cell r="A208" t="str">
            <v>81.53.41</v>
          </cell>
          <cell r="B208" t="str">
            <v>Langganan Air Non Pabrik</v>
          </cell>
        </row>
        <row r="209">
          <cell r="A209" t="str">
            <v>81.53.42</v>
          </cell>
          <cell r="B209" t="str">
            <v>Langganan Listrik Non Pab.</v>
          </cell>
        </row>
        <row r="210">
          <cell r="A210" t="str">
            <v>81.53.51</v>
          </cell>
          <cell r="B210" t="str">
            <v>Pengurusan Perijinan</v>
          </cell>
        </row>
        <row r="211">
          <cell r="A211" t="str">
            <v>81.53.52</v>
          </cell>
          <cell r="B211" t="str">
            <v>Perjalanan Dinas D/N</v>
          </cell>
        </row>
        <row r="212">
          <cell r="A212" t="str">
            <v>81.53.53</v>
          </cell>
          <cell r="B212" t="str">
            <v>Perjalanan Dinas L/N</v>
          </cell>
        </row>
        <row r="213">
          <cell r="A213" t="str">
            <v>81.53.61</v>
          </cell>
          <cell r="B213" t="str">
            <v>Penerimaan Pegawai</v>
          </cell>
        </row>
        <row r="214">
          <cell r="A214" t="str">
            <v>81.53.62</v>
          </cell>
          <cell r="B214" t="str">
            <v>Pendidikan &amp; Latihan</v>
          </cell>
        </row>
        <row r="215">
          <cell r="A215" t="str">
            <v>81.53.63</v>
          </cell>
          <cell r="B215" t="str">
            <v>Perlengkapan Kerja</v>
          </cell>
        </row>
        <row r="216">
          <cell r="A216" t="str">
            <v>81.53.64</v>
          </cell>
          <cell r="B216" t="str">
            <v>Mutasi Karyawan</v>
          </cell>
        </row>
        <row r="217">
          <cell r="A217" t="str">
            <v>81.53.65</v>
          </cell>
          <cell r="B217" t="str">
            <v>Uang Santunan</v>
          </cell>
        </row>
        <row r="218">
          <cell r="A218" t="str">
            <v>81.53.67</v>
          </cell>
          <cell r="B218" t="str">
            <v>Kerja Praktek</v>
          </cell>
        </row>
        <row r="219">
          <cell r="A219" t="str">
            <v>81.53.68</v>
          </cell>
          <cell r="B219" t="str">
            <v>Biaya Keseh. &amp; Kesel.Kerja</v>
          </cell>
        </row>
        <row r="220">
          <cell r="A220" t="str">
            <v>81.53.71</v>
          </cell>
          <cell r="B220" t="str">
            <v>Bahan Bakar Kendaraan</v>
          </cell>
        </row>
        <row r="221">
          <cell r="A221" t="str">
            <v>81.53.72</v>
          </cell>
          <cell r="B221" t="str">
            <v>Bahan Bakar Alat Berat</v>
          </cell>
        </row>
        <row r="222">
          <cell r="A222" t="str">
            <v>81.53.73</v>
          </cell>
          <cell r="B222" t="str">
            <v>Ongkos Angkut</v>
          </cell>
        </row>
        <row r="223">
          <cell r="A223" t="str">
            <v>81.53.74</v>
          </cell>
          <cell r="B223" t="str">
            <v>Bongkar Muat Cargo</v>
          </cell>
        </row>
        <row r="224">
          <cell r="A224" t="str">
            <v>81.53.81</v>
          </cell>
          <cell r="B224" t="str">
            <v>Penyuluhan,Pameran,Promosi</v>
          </cell>
        </row>
        <row r="225">
          <cell r="A225" t="str">
            <v>81.61.01</v>
          </cell>
          <cell r="B225" t="str">
            <v>Biaya Survey Urea C DN</v>
          </cell>
        </row>
        <row r="226">
          <cell r="A226" t="str">
            <v>81.61.02</v>
          </cell>
          <cell r="B226" t="str">
            <v>Biaya Triming UREA C DN</v>
          </cell>
        </row>
        <row r="227">
          <cell r="A227" t="str">
            <v>81.61.03</v>
          </cell>
          <cell r="B227" t="str">
            <v>Biaya Pemuatan Urea C.DN</v>
          </cell>
        </row>
        <row r="228">
          <cell r="A228" t="str">
            <v>81.61.04</v>
          </cell>
          <cell r="B228" t="str">
            <v>Mooring/Unmooring Urea C DN</v>
          </cell>
        </row>
        <row r="229">
          <cell r="A229" t="str">
            <v>81.61.06</v>
          </cell>
          <cell r="B229" t="str">
            <v>By Survey Urea Crh Granul DN</v>
          </cell>
        </row>
        <row r="230">
          <cell r="A230" t="str">
            <v>81.61.07</v>
          </cell>
          <cell r="B230" t="str">
            <v>By Triming Urea Crh Granul DN</v>
          </cell>
        </row>
        <row r="231">
          <cell r="A231" t="str">
            <v>81.61.08</v>
          </cell>
          <cell r="B231" t="str">
            <v>By Pemuatan Urea Crh Granul DN</v>
          </cell>
        </row>
        <row r="232">
          <cell r="A232" t="str">
            <v>81.61.09</v>
          </cell>
          <cell r="B232" t="str">
            <v>Mooring/Unmooring Urea C G DN</v>
          </cell>
        </row>
        <row r="233">
          <cell r="A233" t="str">
            <v>81.61.11</v>
          </cell>
          <cell r="B233" t="str">
            <v>Biaya Survey Urea C LN</v>
          </cell>
        </row>
        <row r="234">
          <cell r="A234" t="str">
            <v>81.61.12</v>
          </cell>
          <cell r="B234" t="str">
            <v>Biaya Triming UREA C LN</v>
          </cell>
        </row>
        <row r="235">
          <cell r="A235" t="str">
            <v>81.61.13</v>
          </cell>
          <cell r="B235" t="str">
            <v>Biaya Pemuatan Urea C.LN</v>
          </cell>
        </row>
        <row r="236">
          <cell r="A236" t="str">
            <v>81.61.14</v>
          </cell>
          <cell r="B236" t="str">
            <v>Mooring/Unmooring Urea C LN</v>
          </cell>
        </row>
        <row r="237">
          <cell r="A237" t="str">
            <v>81.61.15</v>
          </cell>
          <cell r="B237" t="str">
            <v>B.Peng.Dok.Eksport Urea C</v>
          </cell>
        </row>
        <row r="238">
          <cell r="A238" t="str">
            <v>81.62.01</v>
          </cell>
          <cell r="B238" t="str">
            <v>Biaya Survey Urea K DN</v>
          </cell>
        </row>
        <row r="239">
          <cell r="A239" t="str">
            <v>81.62.02</v>
          </cell>
          <cell r="B239" t="str">
            <v>Biaya Pemuatan Urea Ktg DN</v>
          </cell>
        </row>
        <row r="240">
          <cell r="A240" t="str">
            <v>81.62.03</v>
          </cell>
          <cell r="B240" t="str">
            <v>Mooring/Unmooring Urea K DN</v>
          </cell>
        </row>
        <row r="241">
          <cell r="A241" t="str">
            <v>81.62.06</v>
          </cell>
          <cell r="B241" t="str">
            <v>Biaya Survey Urea Ktg Granul DN</v>
          </cell>
        </row>
        <row r="242">
          <cell r="A242" t="str">
            <v>81.62.07</v>
          </cell>
          <cell r="B242" t="str">
            <v>Biaya Pemuatan Urea Granul DN</v>
          </cell>
        </row>
        <row r="243">
          <cell r="A243" t="str">
            <v>81.62.08</v>
          </cell>
          <cell r="B243" t="str">
            <v>Mooring Unmooring Urea K G DN</v>
          </cell>
        </row>
        <row r="244">
          <cell r="A244" t="str">
            <v>81.62.11</v>
          </cell>
          <cell r="B244" t="str">
            <v>Biaya Survey Urea K LN</v>
          </cell>
        </row>
        <row r="245">
          <cell r="A245" t="str">
            <v>81.62.12</v>
          </cell>
          <cell r="B245" t="str">
            <v>Biaya Pemuatan Urea K LN</v>
          </cell>
        </row>
        <row r="246">
          <cell r="A246" t="str">
            <v>81.62.13</v>
          </cell>
          <cell r="B246" t="str">
            <v>Mooring/Unmooring Urea K LN</v>
          </cell>
        </row>
        <row r="247">
          <cell r="A247" t="str">
            <v>81.62.14</v>
          </cell>
          <cell r="B247" t="str">
            <v>B.Peng.Dok.Eksport Urea Ktg</v>
          </cell>
        </row>
        <row r="248">
          <cell r="A248" t="str">
            <v>81.62.16</v>
          </cell>
          <cell r="B248" t="str">
            <v>B. Survey Urea Ktg Granul L/N</v>
          </cell>
        </row>
        <row r="249">
          <cell r="A249" t="str">
            <v>81.62.17</v>
          </cell>
          <cell r="B249" t="str">
            <v>B. Pemuatan Urea Ktg Granul L/N</v>
          </cell>
        </row>
        <row r="250">
          <cell r="A250" t="str">
            <v>81.62.18</v>
          </cell>
          <cell r="B250" t="str">
            <v>Mooring Unmooring Urea K G L/N</v>
          </cell>
        </row>
        <row r="251">
          <cell r="A251" t="str">
            <v>81.62.19</v>
          </cell>
          <cell r="B251" t="str">
            <v>B.Peng.Dok.Eks Urea K G L/N</v>
          </cell>
        </row>
        <row r="252">
          <cell r="A252" t="str">
            <v>81.62.21</v>
          </cell>
          <cell r="B252" t="str">
            <v>Pallet</v>
          </cell>
        </row>
        <row r="253">
          <cell r="A253" t="str">
            <v>81.71.01</v>
          </cell>
          <cell r="B253" t="str">
            <v>Peny. Bang Kantor Pabrik</v>
          </cell>
        </row>
        <row r="254">
          <cell r="A254" t="str">
            <v>81.71.11</v>
          </cell>
          <cell r="B254" t="str">
            <v>Peny. Gudang Pabrik</v>
          </cell>
        </row>
        <row r="255">
          <cell r="A255" t="str">
            <v>81.71.21</v>
          </cell>
          <cell r="B255" t="str">
            <v>Peny.Sarana Pabrik</v>
          </cell>
        </row>
        <row r="256">
          <cell r="A256" t="str">
            <v>81.72.01</v>
          </cell>
          <cell r="B256" t="str">
            <v>Peny.Bang.Kantor Umum</v>
          </cell>
        </row>
        <row r="257">
          <cell r="A257" t="str">
            <v>81.72.11</v>
          </cell>
          <cell r="B257" t="str">
            <v>Peny.Perumahan</v>
          </cell>
        </row>
        <row r="258">
          <cell r="A258" t="str">
            <v>81.72.21</v>
          </cell>
          <cell r="B258" t="str">
            <v>Peny.Gudang Umum</v>
          </cell>
        </row>
        <row r="259">
          <cell r="A259" t="str">
            <v>81.72.31</v>
          </cell>
          <cell r="B259" t="str">
            <v>Peny.Sarana Umum</v>
          </cell>
        </row>
        <row r="260">
          <cell r="A260" t="str">
            <v>81.73.01</v>
          </cell>
          <cell r="B260" t="str">
            <v>Peny.Pabrik Amoniak</v>
          </cell>
        </row>
        <row r="261">
          <cell r="A261" t="str">
            <v>81.73.02</v>
          </cell>
          <cell r="B261" t="str">
            <v xml:space="preserve">Peny.Pabrik Urea </v>
          </cell>
        </row>
        <row r="262">
          <cell r="A262" t="str">
            <v>81.73.03</v>
          </cell>
          <cell r="B262" t="str">
            <v>Peny.Pabrik Utility</v>
          </cell>
        </row>
        <row r="263">
          <cell r="A263" t="str">
            <v>81.73.04</v>
          </cell>
          <cell r="B263" t="str">
            <v>Peny.Unit Pengantongan</v>
          </cell>
        </row>
        <row r="264">
          <cell r="A264" t="str">
            <v>81.73.11</v>
          </cell>
          <cell r="B264" t="str">
            <v>Peny.Alat-Alat Pabrik</v>
          </cell>
        </row>
        <row r="265">
          <cell r="A265" t="str">
            <v>81.73.21</v>
          </cell>
          <cell r="B265" t="str">
            <v>Peny.Alat Bengkel Kerja</v>
          </cell>
        </row>
        <row r="266">
          <cell r="A266" t="str">
            <v>81.73.31</v>
          </cell>
          <cell r="B266" t="str">
            <v>Biaya Penyusutan Katalis</v>
          </cell>
        </row>
        <row r="267">
          <cell r="A267" t="str">
            <v>81.74.01</v>
          </cell>
          <cell r="B267" t="str">
            <v>Peny.Peralatan</v>
          </cell>
        </row>
        <row r="268">
          <cell r="A268" t="str">
            <v>81.74.11</v>
          </cell>
          <cell r="B268" t="str">
            <v>Peny.Kendaraan</v>
          </cell>
        </row>
        <row r="269">
          <cell r="A269" t="str">
            <v>81.75.01</v>
          </cell>
          <cell r="B269" t="str">
            <v>Peny.Peralatan Kantor</v>
          </cell>
        </row>
        <row r="270">
          <cell r="A270" t="str">
            <v>81.75.11</v>
          </cell>
          <cell r="B270" t="str">
            <v>Peny.Furniture</v>
          </cell>
        </row>
        <row r="271">
          <cell r="A271" t="str">
            <v>81.75.21</v>
          </cell>
          <cell r="B271" t="str">
            <v>Peny.Peralatan Lainnya</v>
          </cell>
        </row>
        <row r="272">
          <cell r="A272" t="str">
            <v>81.75.31</v>
          </cell>
          <cell r="B272" t="str">
            <v>Peny.Persed.SCP Pabrik</v>
          </cell>
        </row>
        <row r="273">
          <cell r="A273" t="str">
            <v>81.75.32</v>
          </cell>
          <cell r="B273" t="str">
            <v>By. Kerugian Persed. Rusak</v>
          </cell>
        </row>
        <row r="274">
          <cell r="A274" t="str">
            <v>81.77.01</v>
          </cell>
          <cell r="B274" t="str">
            <v>Amortisasi Biaya Pendirian</v>
          </cell>
        </row>
        <row r="275">
          <cell r="A275" t="str">
            <v>81.77.11</v>
          </cell>
          <cell r="B275" t="str">
            <v>Amor.Biaya Pra-Operasi</v>
          </cell>
        </row>
        <row r="276">
          <cell r="A276" t="str">
            <v>81.77.21</v>
          </cell>
          <cell r="B276" t="str">
            <v>Amor.Biaya Trial Operasi</v>
          </cell>
        </row>
        <row r="277">
          <cell r="A277" t="str">
            <v>81.77.31</v>
          </cell>
          <cell r="B277" t="str">
            <v>Amor.Biaya Bunga MS Kons</v>
          </cell>
        </row>
        <row r="278">
          <cell r="A278" t="str">
            <v>81.77.41</v>
          </cell>
          <cell r="B278" t="str">
            <v>Amor.B. Perbaikan Tahunan</v>
          </cell>
        </row>
        <row r="279">
          <cell r="A279" t="str">
            <v>81.77.51</v>
          </cell>
          <cell r="B279" t="str">
            <v>Amor.Biaya Katalis</v>
          </cell>
        </row>
        <row r="280">
          <cell r="A280" t="str">
            <v>81.77.61</v>
          </cell>
          <cell r="B280" t="str">
            <v>Amor.B. Hak Guna Bangunan</v>
          </cell>
        </row>
        <row r="281">
          <cell r="A281" t="str">
            <v>81.77.62</v>
          </cell>
          <cell r="B281" t="str">
            <v>Amor.B.Komitmen Bank</v>
          </cell>
        </row>
        <row r="282">
          <cell r="A282" t="str">
            <v>81.77.63</v>
          </cell>
          <cell r="B282" t="str">
            <v>Amor.B.Litbang Yg Ditangh.</v>
          </cell>
        </row>
        <row r="283">
          <cell r="A283" t="str">
            <v>81.81.01</v>
          </cell>
          <cell r="B283" t="str">
            <v>Biaya Bunga Kredit Investasi</v>
          </cell>
        </row>
        <row r="284">
          <cell r="A284" t="str">
            <v>81.81.02</v>
          </cell>
          <cell r="B284" t="str">
            <v>B. Bunga Kredit Mod. Kerja</v>
          </cell>
        </row>
        <row r="285">
          <cell r="A285" t="str">
            <v>81.81.03</v>
          </cell>
          <cell r="B285" t="str">
            <v>B.Bunga Kredit Export</v>
          </cell>
        </row>
        <row r="286">
          <cell r="A286" t="str">
            <v>81.81.04</v>
          </cell>
          <cell r="B286" t="str">
            <v>B.Bunga Kredit Subsidi</v>
          </cell>
        </row>
        <row r="287">
          <cell r="A287" t="str">
            <v>81.81.05</v>
          </cell>
          <cell r="B287" t="str">
            <v>B.Bunga Kredit Exim Bank</v>
          </cell>
        </row>
        <row r="288">
          <cell r="A288" t="str">
            <v>81.81.06</v>
          </cell>
          <cell r="B288" t="str">
            <v>B.Bunga Kredit IBRD</v>
          </cell>
        </row>
        <row r="289">
          <cell r="A289" t="str">
            <v>81.81.09</v>
          </cell>
          <cell r="B289" t="str">
            <v>Biaya Bunga Lainnya</v>
          </cell>
        </row>
        <row r="290">
          <cell r="A290" t="str">
            <v>81.82.01</v>
          </cell>
          <cell r="B290" t="str">
            <v>Biaya Bunga RDI</v>
          </cell>
        </row>
        <row r="291">
          <cell r="A291" t="str">
            <v>81.91.01</v>
          </cell>
          <cell r="B291" t="str">
            <v>Biaya Kantong</v>
          </cell>
        </row>
        <row r="292">
          <cell r="A292" t="str">
            <v>81.91.02</v>
          </cell>
          <cell r="B292" t="str">
            <v>Biaya Kemas</v>
          </cell>
        </row>
        <row r="293">
          <cell r="A293" t="str">
            <v>81.91.03</v>
          </cell>
          <cell r="B293" t="str">
            <v>Biaya Pengantongan</v>
          </cell>
        </row>
        <row r="294">
          <cell r="A294" t="str">
            <v>82.11.01</v>
          </cell>
          <cell r="B294" t="str">
            <v>Biaya Survey Amoniak DN</v>
          </cell>
        </row>
        <row r="295">
          <cell r="A295" t="str">
            <v>82.11.02</v>
          </cell>
          <cell r="B295" t="str">
            <v>Mooring/Unmooring NH3 DN</v>
          </cell>
        </row>
        <row r="296">
          <cell r="A296" t="str">
            <v>82.11.03</v>
          </cell>
          <cell r="B296" t="str">
            <v>Biaya Pemuatan NH3 DN</v>
          </cell>
        </row>
        <row r="297">
          <cell r="A297" t="str">
            <v>82.11.04</v>
          </cell>
          <cell r="B297" t="str">
            <v>Biaya Agen Penj.NH3 DN</v>
          </cell>
        </row>
        <row r="298">
          <cell r="A298" t="str">
            <v>82.11.05</v>
          </cell>
          <cell r="B298" t="str">
            <v>Biaya Pengapalan DN</v>
          </cell>
        </row>
        <row r="299">
          <cell r="A299" t="str">
            <v>82.11.11</v>
          </cell>
          <cell r="B299" t="str">
            <v>Biaya Survey Amoniak LN</v>
          </cell>
        </row>
        <row r="300">
          <cell r="A300" t="str">
            <v>82.11.12</v>
          </cell>
          <cell r="B300" t="str">
            <v>Mooring/Unmooring NH3 LN</v>
          </cell>
        </row>
        <row r="301">
          <cell r="A301" t="str">
            <v>82.11.13</v>
          </cell>
          <cell r="B301" t="str">
            <v>Biaya Pemuatan NH3 LN</v>
          </cell>
        </row>
        <row r="302">
          <cell r="A302" t="str">
            <v>82.11.14</v>
          </cell>
          <cell r="B302" t="str">
            <v>Biaya Agen Penj.NH3 LN</v>
          </cell>
        </row>
        <row r="303">
          <cell r="A303" t="str">
            <v>82.11.15</v>
          </cell>
          <cell r="B303" t="str">
            <v>Biaya Pengapalan LN</v>
          </cell>
        </row>
        <row r="304">
          <cell r="A304" t="str">
            <v>82.11.16</v>
          </cell>
          <cell r="B304" t="str">
            <v>B.Peng.Dok.Eksport NH3</v>
          </cell>
        </row>
        <row r="305">
          <cell r="A305" t="str">
            <v>82.12.01</v>
          </cell>
          <cell r="B305" t="str">
            <v>Biaya Penj.Brg Dagangan NH3</v>
          </cell>
        </row>
        <row r="306">
          <cell r="A306" t="str">
            <v>82.12.02</v>
          </cell>
          <cell r="B306" t="str">
            <v>Biaya Penj.Brg Dag.Urea C</v>
          </cell>
        </row>
        <row r="307">
          <cell r="A307" t="str">
            <v>82.12.03</v>
          </cell>
          <cell r="B307" t="str">
            <v>Biaya Penj.Brg Dag.Urea K</v>
          </cell>
        </row>
        <row r="308">
          <cell r="A308" t="str">
            <v>82.13.02</v>
          </cell>
          <cell r="B308" t="str">
            <v>B.Penj.Swap Urea Curah</v>
          </cell>
        </row>
        <row r="309">
          <cell r="A309" t="str">
            <v>82.13.03</v>
          </cell>
          <cell r="B309" t="str">
            <v>B.Penj.Swap Urea Kantong</v>
          </cell>
        </row>
        <row r="310">
          <cell r="A310" t="str">
            <v>82.14.01</v>
          </cell>
          <cell r="B310" t="str">
            <v>Biaya Overhead Penjualan</v>
          </cell>
        </row>
        <row r="311">
          <cell r="A311" t="str">
            <v>83.11.02</v>
          </cell>
          <cell r="B311" t="str">
            <v>Kor.Persd.Bhn.&amp; Sk Cadang</v>
          </cell>
        </row>
        <row r="312">
          <cell r="A312" t="str">
            <v>83.11.03</v>
          </cell>
          <cell r="B312" t="str">
            <v>Beda Kurs</v>
          </cell>
        </row>
        <row r="313">
          <cell r="A313" t="str">
            <v>83.11.04</v>
          </cell>
          <cell r="B313" t="str">
            <v>Koreksi Hasil STK</v>
          </cell>
        </row>
        <row r="314">
          <cell r="A314" t="str">
            <v>83.11.05</v>
          </cell>
          <cell r="B314" t="str">
            <v>Pengh.Persd.Obsolete</v>
          </cell>
        </row>
        <row r="315">
          <cell r="A315" t="str">
            <v>83.11.06</v>
          </cell>
          <cell r="B315" t="str">
            <v>Pengh.Penjualan Aktiva</v>
          </cell>
        </row>
        <row r="316">
          <cell r="A316" t="str">
            <v>83.11.07</v>
          </cell>
          <cell r="B316" t="str">
            <v>Pel.Piut.yang Dicadangkan</v>
          </cell>
        </row>
        <row r="317">
          <cell r="A317" t="str">
            <v>83.11.08</v>
          </cell>
          <cell r="B317" t="str">
            <v>Selisih Klaim Asuransi</v>
          </cell>
        </row>
        <row r="318">
          <cell r="A318" t="str">
            <v>83.11.09</v>
          </cell>
          <cell r="B318" t="str">
            <v>Koreksi OSDM Material</v>
          </cell>
        </row>
        <row r="319">
          <cell r="A319" t="str">
            <v>83.11.19</v>
          </cell>
          <cell r="B319" t="str">
            <v>Beban Lainnya</v>
          </cell>
        </row>
        <row r="320">
          <cell r="A320" t="str">
            <v>83.11.21</v>
          </cell>
          <cell r="B320" t="str">
            <v>Biaya Royalty Urea Ktg Export</v>
          </cell>
        </row>
        <row r="321">
          <cell r="A321" t="str">
            <v>84.11.01</v>
          </cell>
          <cell r="B321" t="str">
            <v>Kerugian/Pend.Luar Biasa</v>
          </cell>
        </row>
        <row r="322">
          <cell r="A322" t="str">
            <v>89.11.01</v>
          </cell>
          <cell r="B322" t="str">
            <v>Semen</v>
          </cell>
        </row>
        <row r="323">
          <cell r="A323" t="str">
            <v>89.11.02</v>
          </cell>
          <cell r="B323" t="str">
            <v>Pasir</v>
          </cell>
        </row>
        <row r="324">
          <cell r="A324" t="str">
            <v>89.11.03</v>
          </cell>
          <cell r="B324" t="str">
            <v>Koral</v>
          </cell>
        </row>
        <row r="325">
          <cell r="A325" t="str">
            <v>89.11.04</v>
          </cell>
          <cell r="B325" t="str">
            <v>Besi Beton</v>
          </cell>
        </row>
        <row r="326">
          <cell r="A326" t="str">
            <v>89.11.05</v>
          </cell>
          <cell r="B326" t="str">
            <v>Batako</v>
          </cell>
        </row>
        <row r="327">
          <cell r="A327" t="str">
            <v>89.11.06</v>
          </cell>
          <cell r="B327" t="str">
            <v>Pipa</v>
          </cell>
        </row>
        <row r="328">
          <cell r="A328" t="str">
            <v>89.11.07</v>
          </cell>
          <cell r="B328" t="str">
            <v>Ubin/Vinil/Tegel</v>
          </cell>
        </row>
        <row r="329">
          <cell r="A329" t="str">
            <v>89.11.08</v>
          </cell>
          <cell r="B329" t="str">
            <v>Kayu/Plywood</v>
          </cell>
        </row>
        <row r="330">
          <cell r="A330" t="str">
            <v>89.11.09</v>
          </cell>
          <cell r="B330" t="str">
            <v>Cat</v>
          </cell>
        </row>
        <row r="331">
          <cell r="A331" t="str">
            <v>89.11.10</v>
          </cell>
          <cell r="B331" t="str">
            <v>Tiang Pancang</v>
          </cell>
        </row>
      </sheetData>
      <sheetData sheetId="8" refreshError="1">
        <row r="2">
          <cell r="A2" t="str">
            <v>81.01.01</v>
          </cell>
          <cell r="B2" t="str">
            <v>GAS BUMI</v>
          </cell>
          <cell r="C2">
            <v>15096733005</v>
          </cell>
        </row>
        <row r="3">
          <cell r="A3" t="str">
            <v>81.01.03</v>
          </cell>
          <cell r="B3" t="str">
            <v>CARBAMATE</v>
          </cell>
          <cell r="C3">
            <v>4153724283</v>
          </cell>
        </row>
        <row r="4">
          <cell r="A4" t="str">
            <v>81.01.04</v>
          </cell>
          <cell r="B4" t="str">
            <v>STEAM</v>
          </cell>
          <cell r="C4">
            <v>1469271536</v>
          </cell>
        </row>
        <row r="5">
          <cell r="A5" t="str">
            <v>81.01.05</v>
          </cell>
          <cell r="B5" t="str">
            <v>LISTRIK</v>
          </cell>
          <cell r="C5">
            <v>218482201</v>
          </cell>
        </row>
        <row r="6">
          <cell r="A6" t="str">
            <v>81.01.08</v>
          </cell>
          <cell r="B6" t="str">
            <v>DESAL</v>
          </cell>
          <cell r="C6">
            <v>2779</v>
          </cell>
        </row>
        <row r="7">
          <cell r="A7" t="str">
            <v>81.01.11</v>
          </cell>
          <cell r="B7" t="str">
            <v>BAHAN KIMIA</v>
          </cell>
          <cell r="C7">
            <v>356066711</v>
          </cell>
        </row>
        <row r="8">
          <cell r="A8" t="str">
            <v>81.01.14</v>
          </cell>
          <cell r="B8" t="str">
            <v>MINYAK PELUMAS PABRIK</v>
          </cell>
          <cell r="C8">
            <v>2927898</v>
          </cell>
        </row>
        <row r="9">
          <cell r="A9" t="str">
            <v>81.11.01</v>
          </cell>
          <cell r="B9" t="str">
            <v>GAJI DIREKSI DAN DEKOM</v>
          </cell>
          <cell r="C9">
            <v>4954057</v>
          </cell>
        </row>
        <row r="10">
          <cell r="A10" t="str">
            <v>81.11.02</v>
          </cell>
          <cell r="B10" t="str">
            <v>GAJI POKOK</v>
          </cell>
          <cell r="C10">
            <v>178007723</v>
          </cell>
        </row>
        <row r="11">
          <cell r="A11" t="str">
            <v>81.11.03</v>
          </cell>
          <cell r="B11" t="str">
            <v>TUNJANGAN KELUARGA</v>
          </cell>
          <cell r="C11">
            <v>36122263</v>
          </cell>
        </row>
        <row r="12">
          <cell r="A12" t="str">
            <v>81.11.04</v>
          </cell>
          <cell r="B12" t="str">
            <v>TUNJANGAN SHIFT</v>
          </cell>
          <cell r="C12">
            <v>14737020</v>
          </cell>
        </row>
        <row r="13">
          <cell r="A13" t="str">
            <v>81.11.05</v>
          </cell>
          <cell r="B13" t="str">
            <v>TUNJANGAN KEMAHALAN UMUM</v>
          </cell>
          <cell r="C13">
            <v>275826279</v>
          </cell>
        </row>
        <row r="14">
          <cell r="A14" t="str">
            <v>81.11.06</v>
          </cell>
          <cell r="B14" t="str">
            <v>TUNJANGAN PERUMAHAN</v>
          </cell>
          <cell r="C14">
            <v>57802826</v>
          </cell>
        </row>
        <row r="15">
          <cell r="A15" t="str">
            <v>81.11.07</v>
          </cell>
          <cell r="B15" t="str">
            <v>TUNJANGAN JABATAN</v>
          </cell>
          <cell r="C15">
            <v>20405143</v>
          </cell>
        </row>
        <row r="16">
          <cell r="A16" t="str">
            <v>81.11.08</v>
          </cell>
          <cell r="B16" t="str">
            <v>TUNJANGAN STRATA</v>
          </cell>
          <cell r="C16">
            <v>17777269</v>
          </cell>
        </row>
        <row r="17">
          <cell r="A17" t="str">
            <v>81.11.09</v>
          </cell>
          <cell r="B17" t="str">
            <v>TUNJ. CALL OUT MANAGEMENT</v>
          </cell>
          <cell r="C17">
            <v>10111620</v>
          </cell>
        </row>
        <row r="18">
          <cell r="A18" t="str">
            <v>81.11.10</v>
          </cell>
          <cell r="B18" t="str">
            <v>TUNJ. LEMBUR (PELAKSANA)</v>
          </cell>
          <cell r="C18">
            <v>28588804</v>
          </cell>
        </row>
        <row r="19">
          <cell r="A19" t="str">
            <v>81.11.12</v>
          </cell>
          <cell r="B19" t="str">
            <v>KOREKSI GAJI</v>
          </cell>
          <cell r="C19">
            <v>367739</v>
          </cell>
        </row>
        <row r="20">
          <cell r="A20" t="str">
            <v>81.12.01</v>
          </cell>
          <cell r="B20" t="str">
            <v>BANTUAN PERJALANAN CUTI</v>
          </cell>
          <cell r="C20">
            <v>55140603</v>
          </cell>
        </row>
        <row r="21">
          <cell r="A21" t="str">
            <v>81.12.02</v>
          </cell>
          <cell r="B21" t="str">
            <v>REKREASI DAN OLAH RAGA</v>
          </cell>
          <cell r="C21">
            <v>7700549</v>
          </cell>
        </row>
        <row r="22">
          <cell r="A22" t="str">
            <v>81.12.03</v>
          </cell>
          <cell r="B22" t="str">
            <v>PENGOBATAN DAN KESEHATAN</v>
          </cell>
          <cell r="C22">
            <v>70732342</v>
          </cell>
        </row>
        <row r="23">
          <cell r="A23" t="str">
            <v>81.12.04</v>
          </cell>
          <cell r="B23" t="str">
            <v>IURAN PENSIUN</v>
          </cell>
          <cell r="C23">
            <v>45780716</v>
          </cell>
        </row>
        <row r="24">
          <cell r="A24" t="str">
            <v>81.12.05</v>
          </cell>
          <cell r="B24" t="str">
            <v>IURAN TABUNGAN HARI TUA</v>
          </cell>
          <cell r="C24">
            <v>15839718</v>
          </cell>
        </row>
        <row r="25">
          <cell r="A25" t="str">
            <v>81.12.08</v>
          </cell>
          <cell r="B25" t="str">
            <v>ASURANSI KARYAWAN</v>
          </cell>
          <cell r="C25">
            <v>24126520</v>
          </cell>
        </row>
        <row r="26">
          <cell r="A26" t="str">
            <v>81.12.09</v>
          </cell>
          <cell r="B26" t="str">
            <v>TUNJANGAN MAKAN DAN MINUM</v>
          </cell>
          <cell r="C26">
            <v>14931663</v>
          </cell>
        </row>
        <row r="27">
          <cell r="A27" t="str">
            <v>81.12.11</v>
          </cell>
          <cell r="B27" t="str">
            <v>TUNJANGAN TRANSPOR</v>
          </cell>
          <cell r="C27">
            <v>47643593</v>
          </cell>
        </row>
        <row r="28">
          <cell r="A28" t="str">
            <v>81.12.12</v>
          </cell>
          <cell r="B28" t="str">
            <v>TUNJ. KESEHATAN HARI TUA</v>
          </cell>
          <cell r="C28">
            <v>7604033</v>
          </cell>
        </row>
        <row r="29">
          <cell r="A29" t="str">
            <v>81.12.13</v>
          </cell>
          <cell r="B29" t="str">
            <v>TUNJ.PRNGSNG PROD &amp; PENJ.</v>
          </cell>
          <cell r="C29">
            <v>418570</v>
          </cell>
        </row>
        <row r="30">
          <cell r="A30" t="str">
            <v>81.12.17</v>
          </cell>
          <cell r="B30" t="str">
            <v>TUNJANGAN PPH PASAL 21</v>
          </cell>
          <cell r="C30">
            <v>50237365</v>
          </cell>
        </row>
        <row r="31">
          <cell r="A31" t="str">
            <v>81.12.18</v>
          </cell>
          <cell r="B31" t="str">
            <v>JASA OPERASI</v>
          </cell>
          <cell r="C31">
            <v>456504594</v>
          </cell>
        </row>
        <row r="32">
          <cell r="A32" t="str">
            <v>81.21.01</v>
          </cell>
          <cell r="B32" t="str">
            <v>SUKU CADANG PABRIK</v>
          </cell>
          <cell r="C32">
            <v>117189538</v>
          </cell>
        </row>
        <row r="33">
          <cell r="A33" t="str">
            <v>81.21.02</v>
          </cell>
          <cell r="B33" t="str">
            <v>SUKU CAD BHN PEMBANTU PBR</v>
          </cell>
          <cell r="C33">
            <v>225409609</v>
          </cell>
        </row>
        <row r="34">
          <cell r="A34" t="str">
            <v>81.21.03</v>
          </cell>
          <cell r="B34" t="str">
            <v>JASA PERBAIKAN PABRIK</v>
          </cell>
          <cell r="C34">
            <v>17564726</v>
          </cell>
        </row>
        <row r="35">
          <cell r="A35" t="str">
            <v>81.21.04</v>
          </cell>
          <cell r="B35" t="str">
            <v>BEA.PEMELIHARAAN TAHUNAN</v>
          </cell>
          <cell r="C35">
            <v>911274541</v>
          </cell>
        </row>
        <row r="36">
          <cell r="A36" t="str">
            <v>81.22.03</v>
          </cell>
          <cell r="B36" t="str">
            <v>PEMEL KANTOR DAN GUDANG</v>
          </cell>
          <cell r="C36">
            <v>18713576</v>
          </cell>
        </row>
        <row r="37">
          <cell r="A37" t="str">
            <v>81.22.07</v>
          </cell>
          <cell r="B37" t="str">
            <v>PEMEL PERALATAN RUMAH</v>
          </cell>
          <cell r="C37">
            <v>92260</v>
          </cell>
        </row>
        <row r="38">
          <cell r="A38" t="str">
            <v>81.22.08</v>
          </cell>
          <cell r="B38" t="str">
            <v>PEMELIHARAAN KOMPUTER</v>
          </cell>
          <cell r="C38">
            <v>345178</v>
          </cell>
        </row>
        <row r="39">
          <cell r="A39" t="str">
            <v>81.22.10</v>
          </cell>
          <cell r="B39" t="str">
            <v>PEMEL ALAT KOMUNIKASI</v>
          </cell>
          <cell r="C39">
            <v>1058498</v>
          </cell>
        </row>
        <row r="40">
          <cell r="A40" t="str">
            <v>81.22.11</v>
          </cell>
          <cell r="B40" t="str">
            <v>PEMEL ALAT/PERLENGK KERJA</v>
          </cell>
          <cell r="C40">
            <v>27485725</v>
          </cell>
        </row>
        <row r="41">
          <cell r="A41" t="str">
            <v>81.22.19</v>
          </cell>
          <cell r="B41" t="str">
            <v>PEMEL SARANA LAINNYA</v>
          </cell>
          <cell r="C41">
            <v>303904</v>
          </cell>
        </row>
        <row r="42">
          <cell r="A42" t="str">
            <v>81.23.01</v>
          </cell>
          <cell r="B42" t="str">
            <v>PEMEL KEND &amp; ALAT ANGKUT</v>
          </cell>
          <cell r="C42">
            <v>63658</v>
          </cell>
        </row>
        <row r="43">
          <cell r="A43" t="str">
            <v>81.23.02</v>
          </cell>
          <cell r="B43" t="str">
            <v>PEMEL / SEWA ALAT BERAT</v>
          </cell>
          <cell r="C43">
            <v>24837718</v>
          </cell>
        </row>
        <row r="44">
          <cell r="A44" t="str">
            <v>81.31.01</v>
          </cell>
          <cell r="B44" t="str">
            <v>ASURANSI PABRIK</v>
          </cell>
          <cell r="C44">
            <v>250342303</v>
          </cell>
        </row>
        <row r="45">
          <cell r="A45" t="str">
            <v>81.32.01</v>
          </cell>
          <cell r="B45" t="str">
            <v>PPH KARYAWAN</v>
          </cell>
          <cell r="C45">
            <v>4735007</v>
          </cell>
        </row>
        <row r="46">
          <cell r="A46" t="str">
            <v>81.41.05</v>
          </cell>
          <cell r="B46" t="str">
            <v>JASA AMDAL</v>
          </cell>
          <cell r="C46">
            <v>2757864</v>
          </cell>
        </row>
        <row r="47">
          <cell r="A47" t="str">
            <v>81.41.06</v>
          </cell>
          <cell r="B47" t="str">
            <v>JASA KONSULTASI &amp; ADVISOR</v>
          </cell>
          <cell r="C47">
            <v>5608</v>
          </cell>
        </row>
        <row r="48">
          <cell r="A48" t="str">
            <v>81.41.08</v>
          </cell>
          <cell r="B48" t="str">
            <v>JASA BORONGAN TNG.KERJA</v>
          </cell>
          <cell r="C48">
            <v>54410608</v>
          </cell>
        </row>
        <row r="49">
          <cell r="A49" t="str">
            <v>81.51.01</v>
          </cell>
          <cell r="B49" t="str">
            <v>ALAT-ALAT TULIS KANTOR</v>
          </cell>
          <cell r="C49">
            <v>4536178</v>
          </cell>
        </row>
        <row r="50">
          <cell r="A50" t="str">
            <v>81.51.02</v>
          </cell>
          <cell r="B50" t="str">
            <v>CETAKAN</v>
          </cell>
          <cell r="C50">
            <v>2460344</v>
          </cell>
        </row>
        <row r="51">
          <cell r="A51" t="str">
            <v>81.51.03</v>
          </cell>
          <cell r="B51" t="str">
            <v>COMPUTER SUPPLIES</v>
          </cell>
          <cell r="C51">
            <v>1240374</v>
          </cell>
        </row>
        <row r="52">
          <cell r="A52" t="str">
            <v>81.51.06</v>
          </cell>
          <cell r="B52" t="str">
            <v>LANGGANAN KORAN</v>
          </cell>
          <cell r="C52">
            <v>13882</v>
          </cell>
        </row>
        <row r="53">
          <cell r="A53" t="str">
            <v>81.53.01</v>
          </cell>
          <cell r="B53" t="str">
            <v>TELEPONE/TELEKS/RADIO SSB</v>
          </cell>
          <cell r="C53">
            <v>1827417</v>
          </cell>
        </row>
        <row r="54">
          <cell r="A54" t="str">
            <v>81.53.15</v>
          </cell>
          <cell r="B54" t="str">
            <v>SEWA KENDARAAN</v>
          </cell>
          <cell r="C54">
            <v>52902159</v>
          </cell>
        </row>
        <row r="55">
          <cell r="A55" t="str">
            <v>81.53.16</v>
          </cell>
          <cell r="B55" t="str">
            <v>SEWA KOMPUTER</v>
          </cell>
          <cell r="C55">
            <v>3887412</v>
          </cell>
        </row>
        <row r="56">
          <cell r="A56" t="str">
            <v>81.53.18</v>
          </cell>
          <cell r="B56" t="str">
            <v>SEWA PERALATAN LAINNYA</v>
          </cell>
          <cell r="C56">
            <v>21085001</v>
          </cell>
        </row>
        <row r="57">
          <cell r="A57" t="str">
            <v>81.53.21</v>
          </cell>
          <cell r="B57" t="str">
            <v>BIAYA AKOMODASI</v>
          </cell>
          <cell r="C57">
            <v>16051458</v>
          </cell>
        </row>
        <row r="58">
          <cell r="A58" t="str">
            <v>81.53.22</v>
          </cell>
          <cell r="B58" t="str">
            <v>BIAYA RAPAT/PERTEMUAN</v>
          </cell>
          <cell r="C58">
            <v>155221</v>
          </cell>
        </row>
        <row r="59">
          <cell r="A59" t="str">
            <v>81.53.23</v>
          </cell>
          <cell r="B59" t="str">
            <v>BARANG KEPERLUAN RT/WISMA</v>
          </cell>
          <cell r="C59">
            <v>3945995</v>
          </cell>
        </row>
        <row r="60">
          <cell r="A60" t="str">
            <v>81.53.25</v>
          </cell>
          <cell r="B60" t="str">
            <v>BIAYA PERALATAN &lt; 1000000</v>
          </cell>
          <cell r="C60">
            <v>2492424</v>
          </cell>
        </row>
        <row r="61">
          <cell r="A61" t="str">
            <v>81.53.27</v>
          </cell>
          <cell r="B61" t="str">
            <v>BIAYA MAKAN MINUM</v>
          </cell>
          <cell r="C61">
            <v>23221595</v>
          </cell>
        </row>
        <row r="62">
          <cell r="A62" t="str">
            <v>81.53.31</v>
          </cell>
          <cell r="B62" t="str">
            <v>PEMBINAAN WILAYAH</v>
          </cell>
          <cell r="C62">
            <v>837430</v>
          </cell>
        </row>
        <row r="63">
          <cell r="A63" t="str">
            <v>81.53.34</v>
          </cell>
          <cell r="B63" t="str">
            <v>H O N O R A R I U M</v>
          </cell>
          <cell r="C63">
            <v>1120557</v>
          </cell>
        </row>
        <row r="64">
          <cell r="A64" t="str">
            <v>81.53.51</v>
          </cell>
          <cell r="B64" t="str">
            <v>PENGURUSAN PERIJINAN</v>
          </cell>
          <cell r="C64">
            <v>5961368</v>
          </cell>
        </row>
        <row r="65">
          <cell r="A65" t="str">
            <v>81.53.52</v>
          </cell>
          <cell r="B65" t="str">
            <v>PERJALANAN DINAS DN</v>
          </cell>
          <cell r="C65">
            <v>34197014</v>
          </cell>
        </row>
        <row r="66">
          <cell r="A66" t="str">
            <v>81.53.53</v>
          </cell>
          <cell r="B66" t="str">
            <v>PERJALANAN DINAS LN</v>
          </cell>
          <cell r="C66">
            <v>160546</v>
          </cell>
        </row>
        <row r="67">
          <cell r="A67" t="str">
            <v>81.53.63</v>
          </cell>
          <cell r="B67" t="str">
            <v>PERLENGKAPAN KERJA</v>
          </cell>
          <cell r="C67">
            <v>62517</v>
          </cell>
        </row>
        <row r="68">
          <cell r="A68" t="str">
            <v>81.53.68</v>
          </cell>
          <cell r="B68" t="str">
            <v>BY KESEHAT &amp; KESELM KERJA</v>
          </cell>
          <cell r="C68">
            <v>81997557</v>
          </cell>
        </row>
        <row r="69">
          <cell r="A69" t="str">
            <v>81.53.71</v>
          </cell>
          <cell r="B69" t="str">
            <v>BAHAN BAKAR KENDARAAN</v>
          </cell>
          <cell r="C69">
            <v>18485682</v>
          </cell>
        </row>
        <row r="70">
          <cell r="A70" t="str">
            <v>81.53.72</v>
          </cell>
          <cell r="B70" t="str">
            <v>BAHAN BAKAR ALAT BERAT</v>
          </cell>
          <cell r="C70">
            <v>393809</v>
          </cell>
        </row>
        <row r="71">
          <cell r="A71" t="str">
            <v>81.53.74</v>
          </cell>
          <cell r="B71" t="str">
            <v>BONGKAR MUAT CARGO</v>
          </cell>
          <cell r="C71">
            <v>6556</v>
          </cell>
        </row>
        <row r="72">
          <cell r="A72" t="str">
            <v>81.71.01</v>
          </cell>
          <cell r="B72" t="str">
            <v>BY PENY BNGNN KTR PABRIK</v>
          </cell>
          <cell r="C72">
            <v>3285118</v>
          </cell>
        </row>
        <row r="73">
          <cell r="A73" t="str">
            <v>81.71.11</v>
          </cell>
          <cell r="B73" t="str">
            <v>BY PENY GUDANG PABRIK</v>
          </cell>
          <cell r="C73">
            <v>1250086</v>
          </cell>
        </row>
        <row r="74">
          <cell r="A74" t="str">
            <v>81.71.21</v>
          </cell>
          <cell r="B74" t="str">
            <v>BY PENYUSUTAN SARANA PBRK</v>
          </cell>
          <cell r="C74">
            <v>26531181</v>
          </cell>
        </row>
        <row r="75">
          <cell r="A75" t="str">
            <v>81.73.01</v>
          </cell>
          <cell r="B75" t="str">
            <v>BIAYA PENY PABRIK AMONIAK</v>
          </cell>
          <cell r="C75">
            <v>388461144</v>
          </cell>
        </row>
        <row r="76">
          <cell r="A76" t="str">
            <v>81.73.02</v>
          </cell>
          <cell r="B76" t="str">
            <v>BIAYA PENY PABRIK UREA</v>
          </cell>
          <cell r="C76">
            <v>500452927</v>
          </cell>
        </row>
        <row r="77">
          <cell r="A77" t="str">
            <v>81.73.03</v>
          </cell>
          <cell r="B77" t="str">
            <v>BIAYA PENY PABRIK UTILITY</v>
          </cell>
          <cell r="C77">
            <v>179081788</v>
          </cell>
        </row>
        <row r="78">
          <cell r="A78" t="str">
            <v>81.73.21</v>
          </cell>
          <cell r="B78" t="str">
            <v>BY PENY ALAT BENGKEL KERJ</v>
          </cell>
          <cell r="C78">
            <v>8544169</v>
          </cell>
        </row>
        <row r="79">
          <cell r="A79" t="str">
            <v>81.73.31</v>
          </cell>
          <cell r="B79" t="str">
            <v>BIAYA PENYUSUTAN KATALIS</v>
          </cell>
          <cell r="C79">
            <v>76896314</v>
          </cell>
        </row>
        <row r="80">
          <cell r="A80" t="str">
            <v>81.75.31</v>
          </cell>
          <cell r="B80" t="str">
            <v>BY PENY PERSED SCP PABRIK</v>
          </cell>
          <cell r="C80">
            <v>11860786</v>
          </cell>
        </row>
        <row r="81">
          <cell r="A81" t="str">
            <v>81.75.32</v>
          </cell>
          <cell r="B81" t="str">
            <v>BY KERUGIAN PERSED.RUSAK</v>
          </cell>
          <cell r="C81">
            <v>15920121</v>
          </cell>
        </row>
        <row r="82">
          <cell r="A82" t="str">
            <v>81.01.03</v>
          </cell>
          <cell r="B82" t="str">
            <v>Carbamate</v>
          </cell>
          <cell r="C82">
            <v>25884485873</v>
          </cell>
        </row>
        <row r="83">
          <cell r="A83" t="str">
            <v>81.01.04</v>
          </cell>
          <cell r="B83" t="str">
            <v>Steam</v>
          </cell>
          <cell r="C83">
            <v>326802654</v>
          </cell>
        </row>
        <row r="84">
          <cell r="A84" t="str">
            <v>81.01.01</v>
          </cell>
          <cell r="B84" t="str">
            <v>Gas Bumi</v>
          </cell>
          <cell r="C84">
            <v>5169470</v>
          </cell>
        </row>
        <row r="85">
          <cell r="A85" t="str">
            <v>81.01.02</v>
          </cell>
          <cell r="B85" t="str">
            <v>Amoniak</v>
          </cell>
          <cell r="C85">
            <v>34739391</v>
          </cell>
        </row>
        <row r="86">
          <cell r="A86" t="str">
            <v>81.01.03</v>
          </cell>
          <cell r="B86" t="str">
            <v>Carbamate</v>
          </cell>
          <cell r="C86">
            <v>7881948711</v>
          </cell>
        </row>
        <row r="87">
          <cell r="A87" t="str">
            <v>81.01.04</v>
          </cell>
          <cell r="B87" t="str">
            <v>Steam</v>
          </cell>
        </row>
        <row r="88">
          <cell r="A88" t="str">
            <v>81.01.05</v>
          </cell>
          <cell r="B88" t="str">
            <v>Listrik Perantara POPKA</v>
          </cell>
        </row>
        <row r="89">
          <cell r="A89" t="str">
            <v>81.01.06</v>
          </cell>
          <cell r="B89" t="str">
            <v>Demin</v>
          </cell>
        </row>
        <row r="90">
          <cell r="A90" t="str">
            <v>81.01.08</v>
          </cell>
          <cell r="B90" t="str">
            <v>Desal</v>
          </cell>
        </row>
        <row r="91">
          <cell r="A91" t="str">
            <v>81.01.11</v>
          </cell>
          <cell r="B91" t="str">
            <v xml:space="preserve">Bahan Kimia </v>
          </cell>
        </row>
        <row r="92">
          <cell r="A92" t="str">
            <v>81.01.12</v>
          </cell>
          <cell r="B92" t="str">
            <v>Katalis (Make Up)</v>
          </cell>
        </row>
        <row r="93">
          <cell r="A93" t="str">
            <v>81.01.13</v>
          </cell>
          <cell r="B93" t="str">
            <v>Bahan Bakar Pabrik</v>
          </cell>
        </row>
        <row r="94">
          <cell r="A94" t="str">
            <v>81.01.14</v>
          </cell>
          <cell r="B94" t="str">
            <v>Minyak Pelumas Pabrik</v>
          </cell>
        </row>
        <row r="95">
          <cell r="A95" t="str">
            <v>81.11.01</v>
          </cell>
          <cell r="B95" t="str">
            <v>Gaji Direksi &amp; Dekom</v>
          </cell>
        </row>
        <row r="96">
          <cell r="A96" t="str">
            <v>81.11.02</v>
          </cell>
          <cell r="B96" t="str">
            <v>Gaji Pokok</v>
          </cell>
        </row>
        <row r="97">
          <cell r="A97" t="str">
            <v>81.11.03</v>
          </cell>
          <cell r="B97" t="str">
            <v>Tunjangan Keluarga</v>
          </cell>
        </row>
        <row r="98">
          <cell r="A98" t="str">
            <v>81.11.04</v>
          </cell>
          <cell r="B98" t="str">
            <v>Tunjangan Shift</v>
          </cell>
        </row>
        <row r="99">
          <cell r="A99" t="str">
            <v>81.11.05</v>
          </cell>
          <cell r="B99" t="str">
            <v>Tunjangan Kemahalan Umum</v>
          </cell>
        </row>
        <row r="100">
          <cell r="A100" t="str">
            <v>81.11.06</v>
          </cell>
          <cell r="B100" t="str">
            <v>Tunjangan Perumahan</v>
          </cell>
        </row>
        <row r="101">
          <cell r="A101" t="str">
            <v>81.11.07</v>
          </cell>
          <cell r="B101" t="str">
            <v>Tunjangan Jabatan</v>
          </cell>
        </row>
        <row r="102">
          <cell r="A102" t="str">
            <v>81.11.08</v>
          </cell>
          <cell r="B102" t="str">
            <v>Tunjangan Strata</v>
          </cell>
        </row>
        <row r="103">
          <cell r="A103" t="str">
            <v>81.11.09</v>
          </cell>
          <cell r="B103" t="str">
            <v>Tunjangan Call Out</v>
          </cell>
        </row>
        <row r="104">
          <cell r="A104" t="str">
            <v>81.11.10</v>
          </cell>
          <cell r="B104" t="str">
            <v>Tunjangan Lembur</v>
          </cell>
        </row>
        <row r="105">
          <cell r="A105" t="str">
            <v>81.11.11</v>
          </cell>
          <cell r="B105" t="str">
            <v>Gaji Honorer/Us Trainee</v>
          </cell>
        </row>
        <row r="106">
          <cell r="A106" t="str">
            <v>81.11.12</v>
          </cell>
          <cell r="B106" t="str">
            <v>Koreksi Gaji</v>
          </cell>
        </row>
        <row r="107">
          <cell r="A107" t="str">
            <v>81.12.01</v>
          </cell>
          <cell r="B107" t="str">
            <v>Bantuan Perjalanan Cuti</v>
          </cell>
        </row>
        <row r="108">
          <cell r="A108" t="str">
            <v>81.12.02</v>
          </cell>
          <cell r="B108" t="str">
            <v>Rekreasi &amp; Olah Raga</v>
          </cell>
        </row>
        <row r="109">
          <cell r="A109" t="str">
            <v>81.12.03</v>
          </cell>
          <cell r="B109" t="str">
            <v>Pengobatan &amp;Kesehatan</v>
          </cell>
        </row>
        <row r="110">
          <cell r="A110" t="str">
            <v>81.12.04</v>
          </cell>
          <cell r="B110" t="str">
            <v>Tunjangan Pensiun</v>
          </cell>
        </row>
        <row r="111">
          <cell r="A111" t="str">
            <v>81.12.05</v>
          </cell>
          <cell r="B111" t="str">
            <v>Tunjangan Tabungan Hari Tua</v>
          </cell>
        </row>
        <row r="112">
          <cell r="A112" t="str">
            <v>81.12.06</v>
          </cell>
          <cell r="B112" t="str">
            <v>Pesangon</v>
          </cell>
        </row>
        <row r="113">
          <cell r="A113" t="str">
            <v>81.12.07</v>
          </cell>
          <cell r="B113" t="str">
            <v>Uang Duka</v>
          </cell>
        </row>
        <row r="114">
          <cell r="A114" t="str">
            <v>81.12.08</v>
          </cell>
          <cell r="B114" t="str">
            <v>Asuransi Karyawan</v>
          </cell>
        </row>
        <row r="115">
          <cell r="A115" t="str">
            <v>81.12.09</v>
          </cell>
          <cell r="B115" t="str">
            <v>Tunjangan Makan &amp; Minum</v>
          </cell>
        </row>
        <row r="116">
          <cell r="A116" t="str">
            <v>81.12.10</v>
          </cell>
          <cell r="B116" t="str">
            <v>Penghargaan</v>
          </cell>
        </row>
        <row r="117">
          <cell r="A117" t="str">
            <v>81.12.11</v>
          </cell>
          <cell r="B117" t="str">
            <v>Tunjangan Transport</v>
          </cell>
        </row>
        <row r="118">
          <cell r="A118" t="str">
            <v>81.12.12</v>
          </cell>
          <cell r="B118" t="str">
            <v>Tunjangan Kesehatan Hari Tua</v>
          </cell>
        </row>
        <row r="119">
          <cell r="A119" t="str">
            <v>81.12.13</v>
          </cell>
          <cell r="B119" t="str">
            <v>Tunj.Perangsang Produksi</v>
          </cell>
        </row>
        <row r="120">
          <cell r="A120" t="str">
            <v>81.12.14</v>
          </cell>
          <cell r="B120" t="str">
            <v>Tunjangan Turn Arround</v>
          </cell>
        </row>
        <row r="121">
          <cell r="A121" t="str">
            <v>81.12.15</v>
          </cell>
          <cell r="B121" t="str">
            <v>Tunjangan Laporan Tahunan</v>
          </cell>
        </row>
        <row r="122">
          <cell r="A122" t="str">
            <v>81.12.16</v>
          </cell>
          <cell r="B122" t="str">
            <v>Insentif Kinerja</v>
          </cell>
        </row>
        <row r="123">
          <cell r="A123" t="str">
            <v>81.12.17</v>
          </cell>
          <cell r="B123" t="str">
            <v>Tunjangan PPH pasal 21</v>
          </cell>
        </row>
        <row r="124">
          <cell r="A124" t="str">
            <v>81.12.18</v>
          </cell>
          <cell r="B124" t="str">
            <v>Jasa Operasi</v>
          </cell>
        </row>
        <row r="125">
          <cell r="A125" t="str">
            <v>81.21.01</v>
          </cell>
          <cell r="B125" t="str">
            <v>Suku Cadang Pabrik</v>
          </cell>
        </row>
        <row r="126">
          <cell r="A126" t="str">
            <v>81.21.02</v>
          </cell>
          <cell r="B126" t="str">
            <v>Suku Cadang Bhn Pembantu</v>
          </cell>
        </row>
        <row r="127">
          <cell r="A127" t="str">
            <v>81.21.03</v>
          </cell>
          <cell r="B127" t="str">
            <v>Jasa Perbaikan Pabrik</v>
          </cell>
        </row>
        <row r="128">
          <cell r="A128" t="str">
            <v>81.21.04</v>
          </cell>
          <cell r="B128" t="str">
            <v>Biaya Perbaikan Tahunan</v>
          </cell>
        </row>
        <row r="129">
          <cell r="A129" t="str">
            <v>81.22.01</v>
          </cell>
          <cell r="B129" t="str">
            <v>Pemel.Rumah Dinas</v>
          </cell>
        </row>
        <row r="130">
          <cell r="A130" t="str">
            <v>81.22.02</v>
          </cell>
          <cell r="B130" t="str">
            <v>Pemel.Bangunan Umum</v>
          </cell>
        </row>
        <row r="131">
          <cell r="A131" t="str">
            <v>81.22.03</v>
          </cell>
          <cell r="B131" t="str">
            <v>Pemel.Kantor &amp; Gudang</v>
          </cell>
        </row>
        <row r="132">
          <cell r="A132" t="str">
            <v>81.22.04</v>
          </cell>
          <cell r="B132" t="str">
            <v>Pemel.Alat Kantor</v>
          </cell>
        </row>
        <row r="133">
          <cell r="A133" t="str">
            <v>81.22.05</v>
          </cell>
          <cell r="B133" t="str">
            <v>Pemel.Alur &amp; Rambu Laut</v>
          </cell>
        </row>
        <row r="134">
          <cell r="A134" t="str">
            <v>81.22.06</v>
          </cell>
          <cell r="B134" t="str">
            <v>Pemel.Lingk.Taman &amp; Pengh.</v>
          </cell>
        </row>
        <row r="135">
          <cell r="A135" t="str">
            <v>81.22.07</v>
          </cell>
          <cell r="B135" t="str">
            <v>Pemel.Peralatan Rumah</v>
          </cell>
        </row>
        <row r="136">
          <cell r="A136" t="str">
            <v>81.22.08</v>
          </cell>
          <cell r="B136" t="str">
            <v>Pemel.Komputer</v>
          </cell>
        </row>
        <row r="137">
          <cell r="A137" t="str">
            <v>81.22.09</v>
          </cell>
          <cell r="B137" t="str">
            <v>Pemel.Jalan &amp; Rambu</v>
          </cell>
        </row>
        <row r="138">
          <cell r="A138" t="str">
            <v>81.22.10</v>
          </cell>
          <cell r="B138" t="str">
            <v>Pemel.Alat Komunikasi</v>
          </cell>
        </row>
        <row r="139">
          <cell r="A139" t="str">
            <v>81.22.11</v>
          </cell>
          <cell r="B139" t="str">
            <v>Pemel.Alat/Peralatan Kerja</v>
          </cell>
        </row>
        <row r="140">
          <cell r="A140" t="str">
            <v>81.22.19</v>
          </cell>
          <cell r="B140" t="str">
            <v>Pemel.Sarana Lainnya</v>
          </cell>
        </row>
        <row r="141">
          <cell r="A141" t="str">
            <v>81.23.01</v>
          </cell>
          <cell r="B141" t="str">
            <v>Pemel.Kend. &amp; Alat Angkut</v>
          </cell>
        </row>
        <row r="142">
          <cell r="A142" t="str">
            <v>81.23.02</v>
          </cell>
          <cell r="B142" t="str">
            <v>Pemel.Sewa Alat Berat</v>
          </cell>
        </row>
        <row r="143">
          <cell r="A143" t="str">
            <v>81.31.01</v>
          </cell>
          <cell r="B143" t="str">
            <v>Asuransi Pabrik</v>
          </cell>
        </row>
        <row r="144">
          <cell r="A144" t="str">
            <v>81.31.02</v>
          </cell>
          <cell r="B144" t="str">
            <v>Asuransi Kend.&amp; Alat Berat</v>
          </cell>
        </row>
        <row r="145">
          <cell r="A145" t="str">
            <v>81.31.03</v>
          </cell>
          <cell r="B145" t="str">
            <v>Asuransi Bangunan</v>
          </cell>
        </row>
        <row r="146">
          <cell r="A146" t="str">
            <v>81.31.04</v>
          </cell>
          <cell r="B146" t="str">
            <v>Asuransi Pers.Barang Jadi</v>
          </cell>
        </row>
        <row r="147">
          <cell r="A147" t="str">
            <v>81.31.05</v>
          </cell>
          <cell r="B147" t="str">
            <v>Asuransi Suku Cadang</v>
          </cell>
        </row>
        <row r="148">
          <cell r="A148" t="str">
            <v>81.31.06</v>
          </cell>
          <cell r="B148" t="str">
            <v>Asuransi Pengangkutan</v>
          </cell>
        </row>
        <row r="149">
          <cell r="A149" t="str">
            <v>81.31.07</v>
          </cell>
          <cell r="B149" t="str">
            <v>Asuransi Kecelakaan Kerja</v>
          </cell>
        </row>
        <row r="150">
          <cell r="A150" t="str">
            <v>81.32.01</v>
          </cell>
          <cell r="B150" t="str">
            <v>Pajak Penghasilan Karyawan</v>
          </cell>
        </row>
        <row r="151">
          <cell r="A151" t="str">
            <v>81.32.02</v>
          </cell>
          <cell r="B151" t="str">
            <v>Pajak Penghasilan Orang Asing</v>
          </cell>
        </row>
        <row r="152">
          <cell r="A152" t="str">
            <v>81.32.03</v>
          </cell>
          <cell r="B152" t="str">
            <v>Pajak Pembangunan</v>
          </cell>
        </row>
        <row r="153">
          <cell r="A153" t="str">
            <v>81.32.04</v>
          </cell>
          <cell r="B153" t="str">
            <v>Pajak Bumi &amp; Bangunan</v>
          </cell>
        </row>
        <row r="154">
          <cell r="A154" t="str">
            <v>81.32.05</v>
          </cell>
          <cell r="B154" t="str">
            <v>Ijin Mendirikan Bangunan</v>
          </cell>
        </row>
        <row r="155">
          <cell r="A155" t="str">
            <v>81.32.06</v>
          </cell>
          <cell r="B155" t="str">
            <v>Retribusi Air</v>
          </cell>
        </row>
        <row r="156">
          <cell r="A156" t="str">
            <v>81.32.07</v>
          </cell>
          <cell r="B156" t="str">
            <v>Retribusi Jalan</v>
          </cell>
        </row>
        <row r="157">
          <cell r="A157" t="str">
            <v>81.32.08</v>
          </cell>
          <cell r="B157" t="str">
            <v>Retribusi Penerangan Jalan</v>
          </cell>
        </row>
        <row r="158">
          <cell r="A158" t="str">
            <v>81.32.09</v>
          </cell>
          <cell r="B158" t="str">
            <v>Retribusi Kendaraan</v>
          </cell>
        </row>
        <row r="159">
          <cell r="A159" t="str">
            <v>81.32.10</v>
          </cell>
          <cell r="B159" t="str">
            <v>Pajak Alat Berat</v>
          </cell>
        </row>
        <row r="160">
          <cell r="A160" t="str">
            <v>81.32.11</v>
          </cell>
          <cell r="B160" t="str">
            <v>Bea Masuk</v>
          </cell>
        </row>
        <row r="161">
          <cell r="A161" t="str">
            <v>81.32.12</v>
          </cell>
          <cell r="B161" t="str">
            <v>Biaya PPN Masukan</v>
          </cell>
        </row>
        <row r="162">
          <cell r="A162" t="str">
            <v>81.32.13</v>
          </cell>
          <cell r="B162" t="str">
            <v>Biaya PPH Pasal 4(2)</v>
          </cell>
        </row>
        <row r="163">
          <cell r="A163" t="str">
            <v>81.32.19</v>
          </cell>
          <cell r="B163" t="str">
            <v>Pajak &amp; Retribusi Lainnya</v>
          </cell>
        </row>
        <row r="164">
          <cell r="A164" t="str">
            <v>81.41.01</v>
          </cell>
          <cell r="B164" t="str">
            <v>Jasa Litbang</v>
          </cell>
        </row>
        <row r="165">
          <cell r="A165" t="str">
            <v>81.41.02</v>
          </cell>
          <cell r="B165" t="str">
            <v>Jasa Akuntansi</v>
          </cell>
        </row>
        <row r="166">
          <cell r="A166" t="str">
            <v>81.41.03</v>
          </cell>
          <cell r="B166" t="str">
            <v>Jasa Komputerisasi</v>
          </cell>
        </row>
        <row r="167">
          <cell r="A167" t="str">
            <v>81.41.04</v>
          </cell>
          <cell r="B167" t="str">
            <v>Jasa Teknik</v>
          </cell>
        </row>
        <row r="168">
          <cell r="A168" t="str">
            <v>81.41.05</v>
          </cell>
          <cell r="B168" t="str">
            <v>Jasa Amdal</v>
          </cell>
        </row>
        <row r="169">
          <cell r="A169" t="str">
            <v>81.41.06</v>
          </cell>
          <cell r="B169" t="str">
            <v>Jasa Konsultasi &amp; Komputer</v>
          </cell>
        </row>
        <row r="170">
          <cell r="A170" t="str">
            <v>81.41.07</v>
          </cell>
          <cell r="B170" t="str">
            <v>Biaya Litbang</v>
          </cell>
        </row>
        <row r="171">
          <cell r="A171" t="str">
            <v>81.41.08</v>
          </cell>
          <cell r="B171" t="str">
            <v>Jasa Borongan Tenaga Kerja</v>
          </cell>
        </row>
        <row r="172">
          <cell r="A172" t="str">
            <v>81.51.01</v>
          </cell>
          <cell r="B172" t="str">
            <v>Alat Tulis Kantor</v>
          </cell>
        </row>
        <row r="173">
          <cell r="A173" t="str">
            <v>81.51.02</v>
          </cell>
          <cell r="B173" t="str">
            <v>Cetakan</v>
          </cell>
        </row>
        <row r="174">
          <cell r="A174" t="str">
            <v>81.51.03</v>
          </cell>
          <cell r="B174" t="str">
            <v>Komputer Supplies</v>
          </cell>
        </row>
        <row r="175">
          <cell r="A175" t="str">
            <v>81.51.04</v>
          </cell>
          <cell r="B175" t="str">
            <v>Foto Copy/Blue Print</v>
          </cell>
        </row>
        <row r="176">
          <cell r="A176" t="str">
            <v>81.51.05</v>
          </cell>
          <cell r="B176" t="str">
            <v>Biaya Pos &amp; Materai</v>
          </cell>
        </row>
        <row r="177">
          <cell r="A177" t="str">
            <v>81.51.06</v>
          </cell>
          <cell r="B177" t="str">
            <v>Koran &amp; Majalah Ilmiah</v>
          </cell>
        </row>
        <row r="178">
          <cell r="A178" t="str">
            <v>81.51.07</v>
          </cell>
          <cell r="B178" t="str">
            <v>Dokumentasi/Kehumasan</v>
          </cell>
        </row>
        <row r="179">
          <cell r="A179" t="str">
            <v>81.51.08</v>
          </cell>
          <cell r="B179" t="str">
            <v>Buku Perpustakaan</v>
          </cell>
        </row>
        <row r="180">
          <cell r="A180" t="str">
            <v>81.51.09</v>
          </cell>
          <cell r="B180" t="str">
            <v>Iuran Keanggotaan</v>
          </cell>
        </row>
        <row r="181">
          <cell r="A181" t="str">
            <v>81.51.10</v>
          </cell>
          <cell r="B181" t="str">
            <v>Biaya Peralatan Kantor</v>
          </cell>
        </row>
        <row r="182">
          <cell r="A182" t="str">
            <v>81.51.11</v>
          </cell>
          <cell r="B182" t="str">
            <v>Kerugian Piutang</v>
          </cell>
        </row>
        <row r="183">
          <cell r="A183" t="str">
            <v>81.52.01</v>
          </cell>
          <cell r="B183" t="str">
            <v>Provisi &amp; Administrasi</v>
          </cell>
        </row>
        <row r="184">
          <cell r="A184" t="str">
            <v>81.52.02</v>
          </cell>
          <cell r="B184" t="str">
            <v>Bunga/LC</v>
          </cell>
        </row>
        <row r="185">
          <cell r="A185" t="str">
            <v>81.52.03</v>
          </cell>
          <cell r="B185" t="str">
            <v>Biaya Bank Pencairan LC</v>
          </cell>
        </row>
        <row r="186">
          <cell r="A186" t="str">
            <v>81.52.04</v>
          </cell>
          <cell r="B186" t="str">
            <v>Biaya Disconto</v>
          </cell>
        </row>
        <row r="187">
          <cell r="A187" t="str">
            <v>81.52.09</v>
          </cell>
          <cell r="B187" t="str">
            <v>Biaya Komitmen Bank</v>
          </cell>
        </row>
        <row r="188">
          <cell r="A188" t="str">
            <v>81.53.01</v>
          </cell>
          <cell r="B188" t="str">
            <v>Telepone/Telex/Radio SSB</v>
          </cell>
        </row>
        <row r="189">
          <cell r="A189" t="str">
            <v>81.53.11</v>
          </cell>
          <cell r="B189" t="str">
            <v>Sewa Kantor/Gudang</v>
          </cell>
        </row>
        <row r="190">
          <cell r="A190" t="str">
            <v>81.53.12</v>
          </cell>
          <cell r="B190" t="str">
            <v>Sewa Rumah</v>
          </cell>
        </row>
        <row r="191">
          <cell r="A191" t="str">
            <v>81.53.13</v>
          </cell>
          <cell r="B191" t="str">
            <v>Sewa Pesawat Terbang</v>
          </cell>
        </row>
        <row r="192">
          <cell r="A192" t="str">
            <v>81.53.14</v>
          </cell>
          <cell r="B192" t="str">
            <v>Sewa Kapal/Tug Boat</v>
          </cell>
        </row>
        <row r="193">
          <cell r="A193" t="str">
            <v>81.53.15</v>
          </cell>
          <cell r="B193" t="str">
            <v>Sewa Kendaraan</v>
          </cell>
        </row>
        <row r="194">
          <cell r="A194" t="str">
            <v>81.53.16</v>
          </cell>
          <cell r="B194" t="str">
            <v>Sewa Komputer</v>
          </cell>
        </row>
        <row r="195">
          <cell r="A195" t="str">
            <v>81.53.17</v>
          </cell>
          <cell r="B195" t="str">
            <v>Sewa Peralatan Kantor</v>
          </cell>
        </row>
        <row r="196">
          <cell r="A196" t="str">
            <v>81.53.18</v>
          </cell>
          <cell r="B196" t="str">
            <v>Sewa Peralatan Lainnya</v>
          </cell>
        </row>
        <row r="197">
          <cell r="A197" t="str">
            <v>81.53.19</v>
          </cell>
          <cell r="B197" t="str">
            <v>Sewa Lahan (Tanah)</v>
          </cell>
        </row>
        <row r="198">
          <cell r="A198" t="str">
            <v>81.53.21</v>
          </cell>
          <cell r="B198" t="str">
            <v>Biaya Akomodasi</v>
          </cell>
        </row>
        <row r="199">
          <cell r="A199" t="str">
            <v>81.53.22</v>
          </cell>
          <cell r="B199" t="str">
            <v>Biaya Rapat Pertemuan</v>
          </cell>
        </row>
        <row r="200">
          <cell r="A200" t="str">
            <v>81.53.23</v>
          </cell>
          <cell r="B200" t="str">
            <v>Barang Keperluan RT</v>
          </cell>
        </row>
        <row r="201">
          <cell r="A201" t="str">
            <v>81.53.24</v>
          </cell>
          <cell r="B201" t="str">
            <v>Biaya Perayaan Hari Besar</v>
          </cell>
        </row>
        <row r="202">
          <cell r="A202" t="str">
            <v>81.53.25</v>
          </cell>
          <cell r="B202" t="str">
            <v>Biaya Peralatan &lt; 1 Juta</v>
          </cell>
        </row>
        <row r="203">
          <cell r="A203" t="str">
            <v>81.53.26</v>
          </cell>
          <cell r="B203" t="str">
            <v>Biaya Tamu</v>
          </cell>
        </row>
        <row r="204">
          <cell r="A204" t="str">
            <v>81.53.27</v>
          </cell>
          <cell r="B204" t="str">
            <v>Biaya Makan Minum</v>
          </cell>
        </row>
        <row r="205">
          <cell r="A205" t="str">
            <v>81.53.31</v>
          </cell>
          <cell r="B205" t="str">
            <v>Pembinanaan Wilayah</v>
          </cell>
        </row>
        <row r="206">
          <cell r="A206" t="str">
            <v>81.53.32</v>
          </cell>
          <cell r="B206" t="str">
            <v>Pembinaan Dinas</v>
          </cell>
        </row>
        <row r="207">
          <cell r="A207" t="str">
            <v>81.53.33</v>
          </cell>
          <cell r="B207" t="str">
            <v>Pegel &amp; Koperasi</v>
          </cell>
        </row>
        <row r="208">
          <cell r="A208" t="str">
            <v>81.53.34</v>
          </cell>
          <cell r="B208" t="str">
            <v>Honorarium</v>
          </cell>
        </row>
        <row r="209">
          <cell r="A209" t="str">
            <v>81.53.35</v>
          </cell>
          <cell r="B209" t="str">
            <v>Biaya Relasi Usaha</v>
          </cell>
        </row>
        <row r="210">
          <cell r="A210" t="str">
            <v>81.53.41</v>
          </cell>
          <cell r="B210" t="str">
            <v>Langganan Air Non Pabrik</v>
          </cell>
        </row>
        <row r="211">
          <cell r="A211" t="str">
            <v>81.53.42</v>
          </cell>
          <cell r="B211" t="str">
            <v>Langganan Listrik Non Pab.</v>
          </cell>
        </row>
        <row r="212">
          <cell r="A212" t="str">
            <v>81.53.51</v>
          </cell>
          <cell r="B212" t="str">
            <v>Pengurusan Perijinan</v>
          </cell>
        </row>
        <row r="213">
          <cell r="A213" t="str">
            <v>81.53.52</v>
          </cell>
          <cell r="B213" t="str">
            <v>Perjalanan Dinas D/N</v>
          </cell>
        </row>
        <row r="214">
          <cell r="A214" t="str">
            <v>81.53.53</v>
          </cell>
          <cell r="B214" t="str">
            <v>Perjalanan Dinas L/N</v>
          </cell>
        </row>
        <row r="215">
          <cell r="A215" t="str">
            <v>81.53.61</v>
          </cell>
          <cell r="B215" t="str">
            <v>Penerimaan Pegawai</v>
          </cell>
        </row>
        <row r="216">
          <cell r="A216" t="str">
            <v>81.53.62</v>
          </cell>
          <cell r="B216" t="str">
            <v>Pendidikan &amp; Latihan</v>
          </cell>
        </row>
        <row r="217">
          <cell r="A217" t="str">
            <v>81.53.63</v>
          </cell>
          <cell r="B217" t="str">
            <v>Perlengkapan Kerja</v>
          </cell>
        </row>
        <row r="218">
          <cell r="A218" t="str">
            <v>81.53.64</v>
          </cell>
          <cell r="B218" t="str">
            <v>Mutasi Karyawan</v>
          </cell>
        </row>
        <row r="219">
          <cell r="A219" t="str">
            <v>81.53.65</v>
          </cell>
          <cell r="B219" t="str">
            <v>Uang Santunan</v>
          </cell>
        </row>
        <row r="220">
          <cell r="A220" t="str">
            <v>81.53.67</v>
          </cell>
          <cell r="B220" t="str">
            <v>Kerja Praktek</v>
          </cell>
        </row>
        <row r="221">
          <cell r="A221" t="str">
            <v>81.53.68</v>
          </cell>
          <cell r="B221" t="str">
            <v>Biaya Keseh. &amp; Kesel.Kerja</v>
          </cell>
        </row>
        <row r="222">
          <cell r="A222" t="str">
            <v>81.53.71</v>
          </cell>
          <cell r="B222" t="str">
            <v>Bahan Bakar Kendaraan</v>
          </cell>
        </row>
        <row r="223">
          <cell r="A223" t="str">
            <v>81.53.72</v>
          </cell>
          <cell r="B223" t="str">
            <v>Bahan Bakar Alat Berat</v>
          </cell>
        </row>
        <row r="224">
          <cell r="A224" t="str">
            <v>81.53.73</v>
          </cell>
          <cell r="B224" t="str">
            <v>Ongkos Angkut</v>
          </cell>
        </row>
        <row r="225">
          <cell r="A225" t="str">
            <v>81.53.74</v>
          </cell>
          <cell r="B225" t="str">
            <v>Bongkar Muat Cargo</v>
          </cell>
        </row>
        <row r="226">
          <cell r="A226" t="str">
            <v>81.53.81</v>
          </cell>
          <cell r="B226" t="str">
            <v>Penyuluhan,Pameran,Promosi</v>
          </cell>
        </row>
        <row r="227">
          <cell r="A227" t="str">
            <v>81.61.01</v>
          </cell>
          <cell r="B227" t="str">
            <v>Biaya Survey Urea C DN</v>
          </cell>
        </row>
        <row r="228">
          <cell r="A228" t="str">
            <v>81.61.02</v>
          </cell>
          <cell r="B228" t="str">
            <v>Biaya Triming UREA C DN</v>
          </cell>
        </row>
        <row r="229">
          <cell r="A229" t="str">
            <v>81.61.03</v>
          </cell>
          <cell r="B229" t="str">
            <v>Biaya Pemuatan Urea C.DN</v>
          </cell>
        </row>
        <row r="230">
          <cell r="A230" t="str">
            <v>81.61.04</v>
          </cell>
          <cell r="B230" t="str">
            <v>Mooring/Unmooring Urea C DN</v>
          </cell>
        </row>
        <row r="231">
          <cell r="A231" t="str">
            <v>81.61.06</v>
          </cell>
          <cell r="B231" t="str">
            <v>By Survey Urea Crh Granul DN</v>
          </cell>
        </row>
        <row r="232">
          <cell r="A232" t="str">
            <v>81.61.07</v>
          </cell>
          <cell r="B232" t="str">
            <v>By Triming Urea Crh Granul DN</v>
          </cell>
        </row>
        <row r="233">
          <cell r="A233" t="str">
            <v>81.61.08</v>
          </cell>
          <cell r="B233" t="str">
            <v>By Pemuatan Urea Crh Granul DN</v>
          </cell>
        </row>
        <row r="234">
          <cell r="A234" t="str">
            <v>81.61.09</v>
          </cell>
          <cell r="B234" t="str">
            <v>Mooring/Unmooring Urea C G DN</v>
          </cell>
        </row>
        <row r="235">
          <cell r="A235" t="str">
            <v>81.61.11</v>
          </cell>
          <cell r="B235" t="str">
            <v>Biaya Survey Urea C LN</v>
          </cell>
        </row>
        <row r="236">
          <cell r="A236" t="str">
            <v>81.61.12</v>
          </cell>
          <cell r="B236" t="str">
            <v>Biaya Triming UREA C LN</v>
          </cell>
        </row>
        <row r="237">
          <cell r="A237" t="str">
            <v>81.61.13</v>
          </cell>
          <cell r="B237" t="str">
            <v>Biaya Pemuatan Urea C.LN</v>
          </cell>
        </row>
        <row r="238">
          <cell r="A238" t="str">
            <v>81.61.14</v>
          </cell>
          <cell r="B238" t="str">
            <v>Mooring/Unmooring Urea C LN</v>
          </cell>
        </row>
        <row r="239">
          <cell r="A239" t="str">
            <v>81.61.15</v>
          </cell>
          <cell r="B239" t="str">
            <v>B.Peng.Dok.Eksport Urea C</v>
          </cell>
        </row>
        <row r="240">
          <cell r="A240" t="str">
            <v>81.62.01</v>
          </cell>
          <cell r="B240" t="str">
            <v>Biaya Survey Urea K DN</v>
          </cell>
        </row>
        <row r="241">
          <cell r="A241" t="str">
            <v>81.62.02</v>
          </cell>
          <cell r="B241" t="str">
            <v>Biaya Pemuatan Urea Ktg DN</v>
          </cell>
        </row>
        <row r="242">
          <cell r="A242" t="str">
            <v>81.62.03</v>
          </cell>
          <cell r="B242" t="str">
            <v>Mooring/Unmooring Urea K DN</v>
          </cell>
        </row>
        <row r="243">
          <cell r="A243" t="str">
            <v>81.62.06</v>
          </cell>
          <cell r="B243" t="str">
            <v>Biaya Survey Urea Ktg Granul DN</v>
          </cell>
        </row>
        <row r="244">
          <cell r="A244" t="str">
            <v>81.62.07</v>
          </cell>
          <cell r="B244" t="str">
            <v>Biaya Pemuatan Urea Granul DN</v>
          </cell>
        </row>
        <row r="245">
          <cell r="A245" t="str">
            <v>81.62.08</v>
          </cell>
          <cell r="B245" t="str">
            <v>Mooring Unmooring Urea K G DN</v>
          </cell>
        </row>
        <row r="246">
          <cell r="A246" t="str">
            <v>81.62.11</v>
          </cell>
          <cell r="B246" t="str">
            <v>Biaya Survey Urea K LN</v>
          </cell>
        </row>
        <row r="247">
          <cell r="A247" t="str">
            <v>81.62.12</v>
          </cell>
          <cell r="B247" t="str">
            <v>Biaya Pemuatan Urea K LN</v>
          </cell>
        </row>
        <row r="248">
          <cell r="A248" t="str">
            <v>81.62.13</v>
          </cell>
          <cell r="B248" t="str">
            <v>Mooring/Unmooring Urea K LN</v>
          </cell>
        </row>
        <row r="249">
          <cell r="A249" t="str">
            <v>81.62.14</v>
          </cell>
          <cell r="B249" t="str">
            <v>B.Peng.Dok.Eksport Urea Ktg</v>
          </cell>
        </row>
        <row r="250">
          <cell r="A250" t="str">
            <v>81.62.16</v>
          </cell>
          <cell r="B250" t="str">
            <v>B. Survey Urea Ktg Granul L/N</v>
          </cell>
        </row>
        <row r="251">
          <cell r="A251" t="str">
            <v>81.62.17</v>
          </cell>
          <cell r="B251" t="str">
            <v>B. Pemuatan Urea Ktg Granul L/N</v>
          </cell>
        </row>
        <row r="252">
          <cell r="A252" t="str">
            <v>81.62.18</v>
          </cell>
          <cell r="B252" t="str">
            <v>Mooring Unmooring Urea K G L/N</v>
          </cell>
        </row>
        <row r="253">
          <cell r="A253" t="str">
            <v>81.62.19</v>
          </cell>
          <cell r="B253" t="str">
            <v>B.Peng.Dok.Eks Urea K G L/N</v>
          </cell>
        </row>
        <row r="254">
          <cell r="A254" t="str">
            <v>81.62.21</v>
          </cell>
          <cell r="B254" t="str">
            <v>Pallet</v>
          </cell>
        </row>
        <row r="255">
          <cell r="A255" t="str">
            <v>81.71.01</v>
          </cell>
          <cell r="B255" t="str">
            <v>Peny. Bang Kantor Pabrik</v>
          </cell>
        </row>
        <row r="256">
          <cell r="A256" t="str">
            <v>81.71.11</v>
          </cell>
          <cell r="B256" t="str">
            <v>Peny. Gudang Pabrik</v>
          </cell>
        </row>
        <row r="257">
          <cell r="A257" t="str">
            <v>81.71.21</v>
          </cell>
          <cell r="B257" t="str">
            <v>Peny.Sarana Pabrik</v>
          </cell>
        </row>
        <row r="258">
          <cell r="A258" t="str">
            <v>81.72.01</v>
          </cell>
          <cell r="B258" t="str">
            <v>Peny.Bang.Kantor Umum</v>
          </cell>
        </row>
        <row r="259">
          <cell r="A259" t="str">
            <v>81.72.11</v>
          </cell>
          <cell r="B259" t="str">
            <v>Peny.Perumahan</v>
          </cell>
        </row>
        <row r="260">
          <cell r="A260" t="str">
            <v>81.72.21</v>
          </cell>
          <cell r="B260" t="str">
            <v>Peny.Gudang Umum</v>
          </cell>
        </row>
        <row r="261">
          <cell r="A261" t="str">
            <v>81.72.31</v>
          </cell>
          <cell r="B261" t="str">
            <v>Peny.Sarana Umum</v>
          </cell>
        </row>
        <row r="262">
          <cell r="A262" t="str">
            <v>81.73.01</v>
          </cell>
          <cell r="B262" t="str">
            <v>Peny.Pabrik Amoniak</v>
          </cell>
        </row>
        <row r="263">
          <cell r="A263" t="str">
            <v>81.73.02</v>
          </cell>
          <cell r="B263" t="str">
            <v xml:space="preserve">Peny.Pabrik Urea </v>
          </cell>
        </row>
        <row r="264">
          <cell r="A264" t="str">
            <v>81.73.03</v>
          </cell>
          <cell r="B264" t="str">
            <v>Peny.Pabrik Utility</v>
          </cell>
        </row>
        <row r="265">
          <cell r="A265" t="str">
            <v>81.73.04</v>
          </cell>
          <cell r="B265" t="str">
            <v>Peny.Unit Pengantongan</v>
          </cell>
        </row>
        <row r="266">
          <cell r="A266" t="str">
            <v>81.73.11</v>
          </cell>
          <cell r="B266" t="str">
            <v>Peny.Alat-Alat Pabrik</v>
          </cell>
        </row>
        <row r="267">
          <cell r="A267" t="str">
            <v>81.73.21</v>
          </cell>
          <cell r="B267" t="str">
            <v>Peny.Alat Bengkel Kerja</v>
          </cell>
        </row>
        <row r="268">
          <cell r="A268" t="str">
            <v>81.73.31</v>
          </cell>
          <cell r="B268" t="str">
            <v>Biaya Penyusutan Katalis</v>
          </cell>
        </row>
        <row r="269">
          <cell r="A269" t="str">
            <v>81.74.01</v>
          </cell>
          <cell r="B269" t="str">
            <v>Peny.Peralatan</v>
          </cell>
        </row>
        <row r="270">
          <cell r="A270" t="str">
            <v>81.74.11</v>
          </cell>
          <cell r="B270" t="str">
            <v>Peny.Kendaraan</v>
          </cell>
        </row>
        <row r="271">
          <cell r="A271" t="str">
            <v>81.75.01</v>
          </cell>
          <cell r="B271" t="str">
            <v>Peny.Peralatan Kantor</v>
          </cell>
        </row>
        <row r="272">
          <cell r="A272" t="str">
            <v>81.75.11</v>
          </cell>
          <cell r="B272" t="str">
            <v>Peny.Furniture</v>
          </cell>
        </row>
        <row r="273">
          <cell r="A273" t="str">
            <v>81.75.21</v>
          </cell>
          <cell r="B273" t="str">
            <v>Peny.Peralatan Lainnya</v>
          </cell>
        </row>
        <row r="274">
          <cell r="A274" t="str">
            <v>81.75.31</v>
          </cell>
          <cell r="B274" t="str">
            <v>Peny.Persed.SCP Pabrik</v>
          </cell>
        </row>
        <row r="275">
          <cell r="A275" t="str">
            <v>81.75.32</v>
          </cell>
          <cell r="B275" t="str">
            <v>By. Kerugian Persed. Rusak</v>
          </cell>
        </row>
        <row r="276">
          <cell r="A276" t="str">
            <v>81.77.01</v>
          </cell>
          <cell r="B276" t="str">
            <v>Amortisasi Biaya Pendirian</v>
          </cell>
        </row>
        <row r="277">
          <cell r="A277" t="str">
            <v>81.77.11</v>
          </cell>
          <cell r="B277" t="str">
            <v>Amor.Biaya Pra-Operasi</v>
          </cell>
        </row>
        <row r="278">
          <cell r="A278" t="str">
            <v>81.77.21</v>
          </cell>
          <cell r="B278" t="str">
            <v>Amor.Biaya Trial Operasi</v>
          </cell>
        </row>
        <row r="279">
          <cell r="A279" t="str">
            <v>81.77.31</v>
          </cell>
          <cell r="B279" t="str">
            <v>Amor.Biaya Bunga MS Kons</v>
          </cell>
        </row>
        <row r="280">
          <cell r="A280" t="str">
            <v>81.77.41</v>
          </cell>
          <cell r="B280" t="str">
            <v>Amor.B. Perbaikan Tahunan</v>
          </cell>
        </row>
        <row r="281">
          <cell r="A281" t="str">
            <v>81.77.51</v>
          </cell>
          <cell r="B281" t="str">
            <v>Amor.Biaya Katalis</v>
          </cell>
        </row>
        <row r="282">
          <cell r="A282" t="str">
            <v>81.77.61</v>
          </cell>
          <cell r="B282" t="str">
            <v>Amor.B. Hak Guna Bangunan</v>
          </cell>
        </row>
        <row r="283">
          <cell r="A283" t="str">
            <v>81.77.62</v>
          </cell>
          <cell r="B283" t="str">
            <v>Amor.B.Komitmen Bank</v>
          </cell>
        </row>
        <row r="284">
          <cell r="A284" t="str">
            <v>81.77.63</v>
          </cell>
          <cell r="B284" t="str">
            <v>Amor.B.Litbang Yg Ditangh.</v>
          </cell>
        </row>
        <row r="285">
          <cell r="A285" t="str">
            <v>81.81.01</v>
          </cell>
          <cell r="B285" t="str">
            <v>Biaya Bunga Kredit Investasi</v>
          </cell>
        </row>
        <row r="286">
          <cell r="A286" t="str">
            <v>81.81.02</v>
          </cell>
          <cell r="B286" t="str">
            <v>B. Bunga Kredit Mod. Kerja</v>
          </cell>
        </row>
        <row r="287">
          <cell r="A287" t="str">
            <v>81.81.03</v>
          </cell>
          <cell r="B287" t="str">
            <v>B.Bunga Kredit Export</v>
          </cell>
        </row>
        <row r="288">
          <cell r="A288" t="str">
            <v>81.81.04</v>
          </cell>
          <cell r="B288" t="str">
            <v>B.Bunga Kredit Subsidi</v>
          </cell>
        </row>
        <row r="289">
          <cell r="A289" t="str">
            <v>81.81.05</v>
          </cell>
          <cell r="B289" t="str">
            <v>B.Bunga Kredit Exim Bank</v>
          </cell>
        </row>
        <row r="290">
          <cell r="A290" t="str">
            <v>81.81.06</v>
          </cell>
          <cell r="B290" t="str">
            <v>B.Bunga Kredit IBRD</v>
          </cell>
        </row>
        <row r="291">
          <cell r="A291" t="str">
            <v>81.81.09</v>
          </cell>
          <cell r="B291" t="str">
            <v>Biaya Bunga Lainnya</v>
          </cell>
        </row>
        <row r="292">
          <cell r="A292" t="str">
            <v>81.82.01</v>
          </cell>
          <cell r="B292" t="str">
            <v>Biaya Bunga RDI</v>
          </cell>
        </row>
        <row r="293">
          <cell r="A293" t="str">
            <v>81.91.01</v>
          </cell>
          <cell r="B293" t="str">
            <v>Biaya Kantong</v>
          </cell>
        </row>
        <row r="294">
          <cell r="A294" t="str">
            <v>81.91.02</v>
          </cell>
          <cell r="B294" t="str">
            <v>Biaya Kemas</v>
          </cell>
        </row>
        <row r="295">
          <cell r="A295" t="str">
            <v>81.91.03</v>
          </cell>
          <cell r="B295" t="str">
            <v>Biaya Pengantongan</v>
          </cell>
        </row>
        <row r="296">
          <cell r="A296" t="str">
            <v>82.11.01</v>
          </cell>
          <cell r="B296" t="str">
            <v>Biaya Survey Amoniak DN</v>
          </cell>
        </row>
        <row r="297">
          <cell r="A297" t="str">
            <v>82.11.02</v>
          </cell>
          <cell r="B297" t="str">
            <v>Mooring/Unmooring NH3 DN</v>
          </cell>
        </row>
        <row r="298">
          <cell r="A298" t="str">
            <v>82.11.03</v>
          </cell>
          <cell r="B298" t="str">
            <v>Biaya Pemuatan NH3 DN</v>
          </cell>
        </row>
        <row r="299">
          <cell r="A299" t="str">
            <v>82.11.04</v>
          </cell>
          <cell r="B299" t="str">
            <v>Biaya Agen Penj.NH3 DN</v>
          </cell>
        </row>
        <row r="300">
          <cell r="A300" t="str">
            <v>82.11.05</v>
          </cell>
          <cell r="B300" t="str">
            <v>Biaya Pengapalan DN</v>
          </cell>
        </row>
        <row r="301">
          <cell r="A301" t="str">
            <v>82.11.11</v>
          </cell>
          <cell r="B301" t="str">
            <v>Biaya Survey Amoniak LN</v>
          </cell>
        </row>
        <row r="302">
          <cell r="A302" t="str">
            <v>82.11.12</v>
          </cell>
          <cell r="B302" t="str">
            <v>Mooring/Unmooring NH3 LN</v>
          </cell>
        </row>
        <row r="303">
          <cell r="A303" t="str">
            <v>82.11.13</v>
          </cell>
          <cell r="B303" t="str">
            <v>Biaya Pemuatan NH3 LN</v>
          </cell>
        </row>
        <row r="304">
          <cell r="A304" t="str">
            <v>82.11.14</v>
          </cell>
          <cell r="B304" t="str">
            <v>Biaya Agen Penj.NH3 LN</v>
          </cell>
        </row>
        <row r="305">
          <cell r="A305" t="str">
            <v>82.11.15</v>
          </cell>
          <cell r="B305" t="str">
            <v>Biaya Pengapalan LN</v>
          </cell>
        </row>
        <row r="306">
          <cell r="A306" t="str">
            <v>82.11.16</v>
          </cell>
          <cell r="B306" t="str">
            <v>B.Peng.Dok.Eksport NH3</v>
          </cell>
        </row>
        <row r="307">
          <cell r="A307" t="str">
            <v>82.12.01</v>
          </cell>
          <cell r="B307" t="str">
            <v>Biaya Penj.Brg Dagangan NH3</v>
          </cell>
        </row>
        <row r="308">
          <cell r="A308" t="str">
            <v>82.12.02</v>
          </cell>
          <cell r="B308" t="str">
            <v>Biaya Penj.Brg Dag.Urea C</v>
          </cell>
        </row>
        <row r="309">
          <cell r="A309" t="str">
            <v>82.12.03</v>
          </cell>
          <cell r="B309" t="str">
            <v>Biaya Penj.Brg Dag.Urea K</v>
          </cell>
        </row>
        <row r="310">
          <cell r="A310" t="str">
            <v>82.13.02</v>
          </cell>
          <cell r="B310" t="str">
            <v>B.Penj.Swap Urea Curah</v>
          </cell>
        </row>
        <row r="311">
          <cell r="A311" t="str">
            <v>82.13.03</v>
          </cell>
          <cell r="B311" t="str">
            <v>B.Penj.Swap Urea Kantong</v>
          </cell>
        </row>
        <row r="312">
          <cell r="A312" t="str">
            <v>82.14.01</v>
          </cell>
          <cell r="B312" t="str">
            <v>Biaya Overhead Penjualan</v>
          </cell>
        </row>
        <row r="313">
          <cell r="A313" t="str">
            <v>83.11.02</v>
          </cell>
          <cell r="B313" t="str">
            <v>Kor.Persd.Bhn.&amp; Sk Cadang</v>
          </cell>
        </row>
        <row r="314">
          <cell r="A314" t="str">
            <v>83.11.03</v>
          </cell>
          <cell r="B314" t="str">
            <v>Beda Kurs</v>
          </cell>
        </row>
        <row r="315">
          <cell r="A315" t="str">
            <v>83.11.04</v>
          </cell>
          <cell r="B315" t="str">
            <v>Koreksi Hasil STK</v>
          </cell>
        </row>
        <row r="316">
          <cell r="A316" t="str">
            <v>83.11.05</v>
          </cell>
          <cell r="B316" t="str">
            <v>Pengh.Persd.Obsolete</v>
          </cell>
        </row>
        <row r="317">
          <cell r="A317" t="str">
            <v>83.11.06</v>
          </cell>
          <cell r="B317" t="str">
            <v>Pengh.Penjualan Aktiva</v>
          </cell>
        </row>
        <row r="318">
          <cell r="A318" t="str">
            <v>83.11.07</v>
          </cell>
          <cell r="B318" t="str">
            <v>Pel.Piut.yang Dicadangkan</v>
          </cell>
        </row>
        <row r="319">
          <cell r="A319" t="str">
            <v>83.11.08</v>
          </cell>
          <cell r="B319" t="str">
            <v>Selisih Klaim Asuransi</v>
          </cell>
        </row>
        <row r="320">
          <cell r="A320" t="str">
            <v>83.11.09</v>
          </cell>
          <cell r="B320" t="str">
            <v>Koreksi OSDM Material</v>
          </cell>
        </row>
        <row r="321">
          <cell r="A321" t="str">
            <v>83.11.19</v>
          </cell>
          <cell r="B321" t="str">
            <v>Beban Lainnya</v>
          </cell>
        </row>
        <row r="322">
          <cell r="A322" t="str">
            <v>83.11.21</v>
          </cell>
          <cell r="B322" t="str">
            <v>Biaya Royalty Urea Ktg Export</v>
          </cell>
        </row>
        <row r="323">
          <cell r="A323" t="str">
            <v>84.11.01</v>
          </cell>
          <cell r="B323" t="str">
            <v>Kerugian/Pend.Luar Biasa</v>
          </cell>
        </row>
        <row r="324">
          <cell r="A324" t="str">
            <v>89.11.01</v>
          </cell>
          <cell r="B324" t="str">
            <v>Semen</v>
          </cell>
        </row>
        <row r="325">
          <cell r="A325" t="str">
            <v>89.11.02</v>
          </cell>
          <cell r="B325" t="str">
            <v>Pasir</v>
          </cell>
        </row>
        <row r="326">
          <cell r="A326" t="str">
            <v>89.11.03</v>
          </cell>
          <cell r="B326" t="str">
            <v>Koral</v>
          </cell>
        </row>
        <row r="327">
          <cell r="A327" t="str">
            <v>89.11.04</v>
          </cell>
          <cell r="B327" t="str">
            <v>Besi Beton</v>
          </cell>
        </row>
        <row r="328">
          <cell r="A328" t="str">
            <v>89.11.05</v>
          </cell>
          <cell r="B328" t="str">
            <v>Batako</v>
          </cell>
        </row>
        <row r="329">
          <cell r="A329" t="str">
            <v>89.11.06</v>
          </cell>
          <cell r="B329" t="str">
            <v>Pipa</v>
          </cell>
        </row>
        <row r="330">
          <cell r="A330" t="str">
            <v>89.11.07</v>
          </cell>
          <cell r="B330" t="str">
            <v>Ubin/Vinil/Tegel</v>
          </cell>
        </row>
        <row r="331">
          <cell r="A331" t="str">
            <v>89.11.08</v>
          </cell>
          <cell r="B331" t="str">
            <v>Kayu/Plywood</v>
          </cell>
        </row>
        <row r="332">
          <cell r="A332" t="str">
            <v>89.11.09</v>
          </cell>
          <cell r="B332" t="str">
            <v>Cat</v>
          </cell>
        </row>
        <row r="333">
          <cell r="A333" t="str">
            <v>89.11.10</v>
          </cell>
          <cell r="B333" t="str">
            <v>Tiang Pancang</v>
          </cell>
        </row>
      </sheetData>
      <sheetData sheetId="9" refreshError="1">
        <row r="2">
          <cell r="A2" t="str">
            <v>81.01.01</v>
          </cell>
          <cell r="B2" t="str">
            <v>GAS BUMI</v>
          </cell>
          <cell r="C2">
            <v>926246732</v>
          </cell>
        </row>
        <row r="3">
          <cell r="A3" t="str">
            <v>81.01.05</v>
          </cell>
          <cell r="B3" t="str">
            <v>LISTRIK</v>
          </cell>
          <cell r="C3">
            <v>12020176</v>
          </cell>
        </row>
        <row r="4">
          <cell r="A4" t="str">
            <v>81.01.08</v>
          </cell>
          <cell r="B4" t="str">
            <v>DESAL</v>
          </cell>
          <cell r="C4">
            <v>5972598</v>
          </cell>
        </row>
        <row r="5">
          <cell r="A5" t="str">
            <v>81.01.11</v>
          </cell>
          <cell r="B5" t="str">
            <v>BAHAN KIMIA</v>
          </cell>
          <cell r="C5">
            <v>11711619</v>
          </cell>
        </row>
        <row r="6">
          <cell r="A6" t="str">
            <v>81.01.14</v>
          </cell>
          <cell r="B6" t="str">
            <v>MINYAK PELUMAS PABRIK</v>
          </cell>
          <cell r="C6">
            <v>6632</v>
          </cell>
        </row>
        <row r="7">
          <cell r="A7" t="str">
            <v>81.11.01</v>
          </cell>
          <cell r="B7" t="str">
            <v>GAJI DIREKSI DAN DEKOM</v>
          </cell>
          <cell r="C7">
            <v>320168</v>
          </cell>
        </row>
        <row r="8">
          <cell r="A8" t="str">
            <v>81.11.02</v>
          </cell>
          <cell r="B8" t="str">
            <v>GAJI POKOK</v>
          </cell>
          <cell r="C8">
            <v>7089409</v>
          </cell>
        </row>
        <row r="9">
          <cell r="A9" t="str">
            <v>81.11.03</v>
          </cell>
          <cell r="B9" t="str">
            <v>TUNJANGAN KELUARGA</v>
          </cell>
          <cell r="C9">
            <v>1426048</v>
          </cell>
        </row>
        <row r="10">
          <cell r="A10" t="str">
            <v>81.11.04</v>
          </cell>
          <cell r="B10" t="str">
            <v>TUNJANGAN SHIFT</v>
          </cell>
          <cell r="C10">
            <v>780420</v>
          </cell>
        </row>
        <row r="11">
          <cell r="A11" t="str">
            <v>81.11.05</v>
          </cell>
          <cell r="B11" t="str">
            <v>TUNJANGAN KEMAHALAN UMUM</v>
          </cell>
          <cell r="C11">
            <v>10981496</v>
          </cell>
        </row>
        <row r="12">
          <cell r="A12" t="str">
            <v>81.11.06</v>
          </cell>
          <cell r="B12" t="str">
            <v>TUNJANGAN PERUMAHAN</v>
          </cell>
          <cell r="C12">
            <v>2320443</v>
          </cell>
        </row>
        <row r="13">
          <cell r="A13" t="str">
            <v>81.11.07</v>
          </cell>
          <cell r="B13" t="str">
            <v>TUNJANGAN JABATAN</v>
          </cell>
          <cell r="C13">
            <v>837383</v>
          </cell>
        </row>
        <row r="14">
          <cell r="A14" t="str">
            <v>81.11.08</v>
          </cell>
          <cell r="B14" t="str">
            <v>TUNJANGAN STRATA</v>
          </cell>
          <cell r="C14">
            <v>708353</v>
          </cell>
        </row>
        <row r="15">
          <cell r="A15" t="str">
            <v>81.11.09</v>
          </cell>
          <cell r="B15" t="str">
            <v>TUNJ. CALL OUT MANAGEMENT</v>
          </cell>
          <cell r="C15">
            <v>408052</v>
          </cell>
        </row>
        <row r="16">
          <cell r="A16" t="str">
            <v>81.11.10</v>
          </cell>
          <cell r="B16" t="str">
            <v>TUNJ. LEMBUR (PELAKSANA)</v>
          </cell>
          <cell r="C16">
            <v>1180632</v>
          </cell>
        </row>
        <row r="17">
          <cell r="A17" t="str">
            <v>81.11.12</v>
          </cell>
          <cell r="B17" t="str">
            <v>KOREKSI GAJI</v>
          </cell>
          <cell r="C17">
            <v>6575</v>
          </cell>
        </row>
        <row r="18">
          <cell r="A18" t="str">
            <v>81.12.01</v>
          </cell>
          <cell r="B18" t="str">
            <v>BANTUAN PERJALANAN CUTI</v>
          </cell>
          <cell r="C18">
            <v>2267887</v>
          </cell>
        </row>
        <row r="19">
          <cell r="A19" t="str">
            <v>81.12.02</v>
          </cell>
          <cell r="B19" t="str">
            <v>REKREASI DAN OLAH RAGA</v>
          </cell>
          <cell r="C19">
            <v>507084</v>
          </cell>
        </row>
        <row r="20">
          <cell r="A20" t="str">
            <v>81.12.03</v>
          </cell>
          <cell r="B20" t="str">
            <v>PENGOBATAN DAN KESEHATAN</v>
          </cell>
          <cell r="C20">
            <v>4116991</v>
          </cell>
        </row>
        <row r="21">
          <cell r="A21" t="str">
            <v>81.12.04</v>
          </cell>
          <cell r="B21" t="str">
            <v>IURAN PENSIUN</v>
          </cell>
          <cell r="C21">
            <v>1826185</v>
          </cell>
        </row>
        <row r="22">
          <cell r="A22" t="str">
            <v>81.12.05</v>
          </cell>
          <cell r="B22" t="str">
            <v>IURAN TABUNGAN HARI TUA</v>
          </cell>
          <cell r="C22">
            <v>645944</v>
          </cell>
        </row>
        <row r="23">
          <cell r="A23" t="str">
            <v>81.12.08</v>
          </cell>
          <cell r="B23" t="str">
            <v>ASURANSI KARYAWAN</v>
          </cell>
          <cell r="C23">
            <v>961593</v>
          </cell>
        </row>
        <row r="24">
          <cell r="A24" t="str">
            <v>81.12.09</v>
          </cell>
          <cell r="B24" t="str">
            <v>TUNJANGAN MAKAN DAN MINUM</v>
          </cell>
          <cell r="C24">
            <v>638858</v>
          </cell>
        </row>
        <row r="25">
          <cell r="A25" t="str">
            <v>81.12.11</v>
          </cell>
          <cell r="B25" t="str">
            <v>TUNJANGAN TRANSPOR</v>
          </cell>
          <cell r="C25">
            <v>2043905</v>
          </cell>
        </row>
        <row r="26">
          <cell r="A26" t="str">
            <v>81.12.12</v>
          </cell>
          <cell r="B26" t="str">
            <v>TUNJ. KESEHATAN HARI TUA</v>
          </cell>
          <cell r="C26">
            <v>303039</v>
          </cell>
        </row>
        <row r="27">
          <cell r="A27" t="str">
            <v>81.12.13</v>
          </cell>
          <cell r="B27" t="str">
            <v>TUNJ.PRNGSNG PROD &amp; PENJ.</v>
          </cell>
          <cell r="C27">
            <v>27051</v>
          </cell>
        </row>
        <row r="28">
          <cell r="A28" t="str">
            <v>81.12.17</v>
          </cell>
          <cell r="B28" t="str">
            <v>TUNJANGAN PPH PASAL 21</v>
          </cell>
          <cell r="C28">
            <v>2047151</v>
          </cell>
        </row>
        <row r="29">
          <cell r="A29" t="str">
            <v>81.12.18</v>
          </cell>
          <cell r="B29" t="str">
            <v>JASA OPERASI</v>
          </cell>
          <cell r="C29">
            <v>18442954</v>
          </cell>
        </row>
        <row r="30">
          <cell r="A30" t="str">
            <v>81.21.01</v>
          </cell>
          <cell r="B30" t="str">
            <v>SUKU CADANG PABRIK</v>
          </cell>
          <cell r="C30">
            <v>825708</v>
          </cell>
        </row>
        <row r="31">
          <cell r="A31" t="str">
            <v>81.21.02</v>
          </cell>
          <cell r="B31" t="str">
            <v>SUKU CAD BHN PEMBANTU PBR</v>
          </cell>
          <cell r="C31">
            <v>14635037</v>
          </cell>
        </row>
        <row r="32">
          <cell r="A32" t="str">
            <v>81.21.03</v>
          </cell>
          <cell r="B32" t="str">
            <v>JASA PERBAIKAN PABRIK</v>
          </cell>
          <cell r="C32">
            <v>486174</v>
          </cell>
        </row>
        <row r="33">
          <cell r="A33" t="str">
            <v>81.21.04</v>
          </cell>
          <cell r="B33" t="str">
            <v>BEA.PEMELIHARAAN TAHUNAN</v>
          </cell>
          <cell r="C33">
            <v>78477</v>
          </cell>
        </row>
        <row r="34">
          <cell r="A34" t="str">
            <v>81.22.03</v>
          </cell>
          <cell r="B34" t="str">
            <v>PEMEL KANTOR DAN GUDANG</v>
          </cell>
          <cell r="C34">
            <v>1198054</v>
          </cell>
        </row>
        <row r="35">
          <cell r="A35" t="str">
            <v>81.22.07</v>
          </cell>
          <cell r="B35" t="str">
            <v>PEMEL PERALATAN RUMAH</v>
          </cell>
          <cell r="C35">
            <v>7053</v>
          </cell>
        </row>
        <row r="36">
          <cell r="A36" t="str">
            <v>81.22.08</v>
          </cell>
          <cell r="B36" t="str">
            <v>PEMELIHARAAN KOMPUTER</v>
          </cell>
          <cell r="C36">
            <v>26390</v>
          </cell>
        </row>
        <row r="37">
          <cell r="A37" t="str">
            <v>81.22.10</v>
          </cell>
          <cell r="B37" t="str">
            <v>PEMEL ALAT KOMUNIKASI</v>
          </cell>
          <cell r="C37">
            <v>80927</v>
          </cell>
        </row>
        <row r="38">
          <cell r="A38" t="str">
            <v>81.22.11</v>
          </cell>
          <cell r="B38" t="str">
            <v>PEMEL ALAT/PERLENGK KERJA</v>
          </cell>
          <cell r="C38">
            <v>879280</v>
          </cell>
        </row>
        <row r="39">
          <cell r="A39" t="str">
            <v>81.22.19</v>
          </cell>
          <cell r="B39" t="str">
            <v>PEMEL SARANA LAINNYA</v>
          </cell>
          <cell r="C39">
            <v>5087</v>
          </cell>
        </row>
        <row r="40">
          <cell r="A40" t="str">
            <v>81.23.01</v>
          </cell>
          <cell r="B40" t="str">
            <v>PEMEL KEND &amp; ALAT ANGKUT</v>
          </cell>
          <cell r="C40">
            <v>4867</v>
          </cell>
        </row>
        <row r="41">
          <cell r="A41" t="str">
            <v>81.23.02</v>
          </cell>
          <cell r="B41" t="str">
            <v>PEMEL / SEWA ALAT BERAT</v>
          </cell>
          <cell r="C41">
            <v>415729</v>
          </cell>
        </row>
        <row r="42">
          <cell r="A42" t="str">
            <v>81.31.01</v>
          </cell>
          <cell r="B42" t="str">
            <v>ASURANSI PABRIK</v>
          </cell>
          <cell r="C42">
            <v>15511355</v>
          </cell>
        </row>
        <row r="43">
          <cell r="A43" t="str">
            <v>81.32.01</v>
          </cell>
          <cell r="B43" t="str">
            <v>PPH KARYAWAN</v>
          </cell>
          <cell r="C43">
            <v>197577</v>
          </cell>
        </row>
        <row r="44">
          <cell r="A44" t="str">
            <v>81.41.05</v>
          </cell>
          <cell r="B44" t="str">
            <v>JASA AMDAL</v>
          </cell>
          <cell r="C44">
            <v>210852</v>
          </cell>
        </row>
        <row r="45">
          <cell r="A45" t="str">
            <v>81.41.06</v>
          </cell>
          <cell r="B45" t="str">
            <v>JASA KONSULTASI &amp; ADVISOR</v>
          </cell>
          <cell r="C45">
            <v>428</v>
          </cell>
        </row>
        <row r="46">
          <cell r="A46" t="str">
            <v>81.41.08</v>
          </cell>
          <cell r="B46" t="str">
            <v>JASA BORONGAN TNG.KERJA</v>
          </cell>
          <cell r="C46">
            <v>3315959</v>
          </cell>
        </row>
        <row r="47">
          <cell r="A47" t="str">
            <v>81.51.01</v>
          </cell>
          <cell r="B47" t="str">
            <v>ALAT-ALAT TULIS KANTOR</v>
          </cell>
          <cell r="C47">
            <v>577703</v>
          </cell>
        </row>
        <row r="48">
          <cell r="A48" t="str">
            <v>81.51.02</v>
          </cell>
          <cell r="B48" t="str">
            <v>CETAKAN</v>
          </cell>
          <cell r="C48">
            <v>266798</v>
          </cell>
        </row>
        <row r="49">
          <cell r="A49" t="str">
            <v>81.51.03</v>
          </cell>
          <cell r="B49" t="str">
            <v>COMPUTER SUPPLIES</v>
          </cell>
          <cell r="C49">
            <v>101901</v>
          </cell>
        </row>
        <row r="50">
          <cell r="A50" t="str">
            <v>81.51.06</v>
          </cell>
          <cell r="B50" t="str">
            <v>LANGGANAN KORAN</v>
          </cell>
          <cell r="C50">
            <v>1061</v>
          </cell>
        </row>
        <row r="51">
          <cell r="A51" t="str">
            <v>81.53.01</v>
          </cell>
          <cell r="B51" t="str">
            <v>TELEPONE/TELEKS/RADIO SSB</v>
          </cell>
          <cell r="C51">
            <v>145963</v>
          </cell>
        </row>
        <row r="52">
          <cell r="A52" t="str">
            <v>81.53.15</v>
          </cell>
          <cell r="B52" t="str">
            <v>SEWA KENDARAAN</v>
          </cell>
          <cell r="C52">
            <v>3072430</v>
          </cell>
        </row>
        <row r="53">
          <cell r="A53" t="str">
            <v>81.53.16</v>
          </cell>
          <cell r="B53" t="str">
            <v>SEWA KOMPUTER</v>
          </cell>
          <cell r="C53">
            <v>173001</v>
          </cell>
        </row>
        <row r="54">
          <cell r="A54" t="str">
            <v>81.53.18</v>
          </cell>
          <cell r="B54" t="str">
            <v>SEWA PERALATAN LAINNYA</v>
          </cell>
          <cell r="C54">
            <v>352917</v>
          </cell>
        </row>
        <row r="55">
          <cell r="A55" t="str">
            <v>81.53.21</v>
          </cell>
          <cell r="B55" t="str">
            <v>BIAYA AKOMODASI</v>
          </cell>
          <cell r="C55">
            <v>649774</v>
          </cell>
        </row>
        <row r="56">
          <cell r="A56" t="str">
            <v>81.53.22</v>
          </cell>
          <cell r="B56" t="str">
            <v>BIAYA RAPAT/PERTEMUAN</v>
          </cell>
          <cell r="C56">
            <v>13273</v>
          </cell>
        </row>
        <row r="57">
          <cell r="A57" t="str">
            <v>81.53.23</v>
          </cell>
          <cell r="B57" t="str">
            <v>BARANG KEPERLUAN RT/WISMA</v>
          </cell>
          <cell r="C57">
            <v>280825</v>
          </cell>
        </row>
        <row r="58">
          <cell r="A58" t="str">
            <v>81.53.25</v>
          </cell>
          <cell r="B58" t="str">
            <v>BIAYA PERALATAN &lt; 1000000</v>
          </cell>
          <cell r="C58">
            <v>41718</v>
          </cell>
        </row>
        <row r="59">
          <cell r="A59" t="str">
            <v>81.53.27</v>
          </cell>
          <cell r="B59" t="str">
            <v>BIAYA MAKAN MINUM</v>
          </cell>
          <cell r="C59">
            <v>615117</v>
          </cell>
        </row>
        <row r="60">
          <cell r="A60" t="str">
            <v>81.53.31</v>
          </cell>
          <cell r="B60" t="str">
            <v>PEMBINAAN WILAYAH</v>
          </cell>
          <cell r="C60">
            <v>64025</v>
          </cell>
        </row>
        <row r="61">
          <cell r="A61" t="str">
            <v>81.53.34</v>
          </cell>
          <cell r="B61" t="str">
            <v>H O N O R A R I U M</v>
          </cell>
          <cell r="C61">
            <v>85672</v>
          </cell>
        </row>
        <row r="62">
          <cell r="A62" t="str">
            <v>81.53.51</v>
          </cell>
          <cell r="B62" t="str">
            <v>PENGURUSAN PERIJINAN</v>
          </cell>
          <cell r="C62">
            <v>455776</v>
          </cell>
        </row>
        <row r="63">
          <cell r="A63" t="str">
            <v>81.53.52</v>
          </cell>
          <cell r="B63" t="str">
            <v>PERJALANAN DINAS DN</v>
          </cell>
          <cell r="C63">
            <v>2048208</v>
          </cell>
        </row>
        <row r="64">
          <cell r="A64" t="str">
            <v>81.53.53</v>
          </cell>
          <cell r="B64" t="str">
            <v>PERJALANAN DINAS LN</v>
          </cell>
          <cell r="C64">
            <v>12274</v>
          </cell>
        </row>
        <row r="65">
          <cell r="A65" t="str">
            <v>81.53.63</v>
          </cell>
          <cell r="B65" t="str">
            <v>PERLENGKAPAN KERJA</v>
          </cell>
          <cell r="C65">
            <v>5378</v>
          </cell>
        </row>
        <row r="66">
          <cell r="A66" t="str">
            <v>81.53.68</v>
          </cell>
          <cell r="B66" t="str">
            <v>BY KESEHAT &amp; KESELM KERJA</v>
          </cell>
          <cell r="C66">
            <v>3612670</v>
          </cell>
        </row>
        <row r="67">
          <cell r="A67" t="str">
            <v>81.53.71</v>
          </cell>
          <cell r="B67" t="str">
            <v>BAHAN BAKAR KENDARAAN</v>
          </cell>
          <cell r="C67">
            <v>663662</v>
          </cell>
        </row>
        <row r="68">
          <cell r="A68" t="str">
            <v>81.53.72</v>
          </cell>
          <cell r="B68" t="str">
            <v>BAHAN BAKAR ALAT BERAT</v>
          </cell>
          <cell r="C68">
            <v>11013</v>
          </cell>
        </row>
        <row r="69">
          <cell r="A69" t="str">
            <v>81.53.74</v>
          </cell>
          <cell r="B69" t="str">
            <v>BONGKAR MUAT CARGO</v>
          </cell>
          <cell r="C69">
            <v>501</v>
          </cell>
        </row>
        <row r="70">
          <cell r="A70" t="str">
            <v>81.71.01</v>
          </cell>
          <cell r="B70" t="str">
            <v>BY PENY BNGNN KTR PABRIK</v>
          </cell>
          <cell r="C70">
            <v>251163</v>
          </cell>
        </row>
        <row r="71">
          <cell r="A71" t="str">
            <v>81.71.11</v>
          </cell>
          <cell r="B71" t="str">
            <v>BY PENY GUDANG PABRIK</v>
          </cell>
          <cell r="C71">
            <v>95575</v>
          </cell>
        </row>
        <row r="72">
          <cell r="A72" t="str">
            <v>81.71.21</v>
          </cell>
          <cell r="B72" t="str">
            <v>BY PENYUSUTAN SARANA PBRK</v>
          </cell>
          <cell r="C72">
            <v>2028441</v>
          </cell>
        </row>
        <row r="73">
          <cell r="A73" t="str">
            <v>81.73.01</v>
          </cell>
          <cell r="B73" t="str">
            <v>BIAYA PENY PABRIK AMONIAK</v>
          </cell>
          <cell r="C73">
            <v>33615474</v>
          </cell>
        </row>
        <row r="74">
          <cell r="A74" t="str">
            <v>81.73.03</v>
          </cell>
          <cell r="B74" t="str">
            <v>BIAYA PENY PABRIK UTILITY</v>
          </cell>
          <cell r="C74">
            <v>36348246</v>
          </cell>
        </row>
        <row r="75">
          <cell r="A75" t="str">
            <v>81.73.21</v>
          </cell>
          <cell r="B75" t="str">
            <v>BY PENY ALAT BENGKEL KERJ</v>
          </cell>
          <cell r="C75">
            <v>143011</v>
          </cell>
        </row>
        <row r="76">
          <cell r="A76" t="str">
            <v>81.73.31</v>
          </cell>
          <cell r="B76" t="str">
            <v>BIAYA PENYUSUTAN KATALIS</v>
          </cell>
          <cell r="C76">
            <v>1363301</v>
          </cell>
        </row>
        <row r="77">
          <cell r="A77" t="str">
            <v>81.75.31</v>
          </cell>
          <cell r="B77" t="str">
            <v>BY PENY PERSED SCP PABRIK</v>
          </cell>
          <cell r="C77">
            <v>1172275</v>
          </cell>
        </row>
        <row r="78">
          <cell r="A78" t="str">
            <v>81.75.32</v>
          </cell>
          <cell r="B78" t="str">
            <v>BY KERUGIAN PERSED.RUSAK</v>
          </cell>
          <cell r="C78">
            <v>1217172</v>
          </cell>
        </row>
        <row r="79">
          <cell r="A79" t="str">
            <v>81.73.31</v>
          </cell>
          <cell r="B79" t="str">
            <v>BIAYA PENYUSUTAN KATALIS</v>
          </cell>
          <cell r="C79">
            <v>1143210650</v>
          </cell>
        </row>
        <row r="80">
          <cell r="A80" t="str">
            <v>81.01.01</v>
          </cell>
          <cell r="B80" t="str">
            <v>Gas Bumi</v>
          </cell>
          <cell r="C80">
            <v>11860786</v>
          </cell>
        </row>
        <row r="81">
          <cell r="A81" t="str">
            <v>81.01.02</v>
          </cell>
          <cell r="B81" t="str">
            <v>Amoniak</v>
          </cell>
          <cell r="C81">
            <v>15920121</v>
          </cell>
        </row>
        <row r="82">
          <cell r="A82" t="str">
            <v>81.01.03</v>
          </cell>
          <cell r="B82" t="str">
            <v>Carbamate</v>
          </cell>
          <cell r="C82">
            <v>25884485873</v>
          </cell>
        </row>
        <row r="83">
          <cell r="A83" t="str">
            <v>81.01.04</v>
          </cell>
          <cell r="B83" t="str">
            <v>Steam</v>
          </cell>
          <cell r="C83">
            <v>326802654</v>
          </cell>
        </row>
        <row r="84">
          <cell r="A84" t="str">
            <v>81.01.05</v>
          </cell>
          <cell r="B84" t="str">
            <v>Listrik Perantara POPKA</v>
          </cell>
          <cell r="C84">
            <v>5169470</v>
          </cell>
        </row>
        <row r="85">
          <cell r="A85" t="str">
            <v>81.01.06</v>
          </cell>
          <cell r="B85" t="str">
            <v>Demin</v>
          </cell>
          <cell r="C85">
            <v>34739391</v>
          </cell>
        </row>
        <row r="86">
          <cell r="A86" t="str">
            <v>81.01.08</v>
          </cell>
          <cell r="B86" t="str">
            <v>Desal</v>
          </cell>
          <cell r="C86">
            <v>7881948711</v>
          </cell>
        </row>
        <row r="87">
          <cell r="A87" t="str">
            <v>81.01.11</v>
          </cell>
          <cell r="B87" t="str">
            <v xml:space="preserve">Bahan Kimia </v>
          </cell>
        </row>
        <row r="88">
          <cell r="A88" t="str">
            <v>81.01.12</v>
          </cell>
          <cell r="B88" t="str">
            <v>Katalis (Make Up)</v>
          </cell>
        </row>
        <row r="89">
          <cell r="A89" t="str">
            <v>81.01.13</v>
          </cell>
          <cell r="B89" t="str">
            <v>Bahan Bakar Pabrik</v>
          </cell>
        </row>
        <row r="90">
          <cell r="A90" t="str">
            <v>81.01.14</v>
          </cell>
          <cell r="B90" t="str">
            <v>Minyak Pelumas Pabrik</v>
          </cell>
        </row>
        <row r="91">
          <cell r="A91" t="str">
            <v>81.11.01</v>
          </cell>
          <cell r="B91" t="str">
            <v>Gaji Direksi &amp; Dekom</v>
          </cell>
        </row>
        <row r="92">
          <cell r="A92" t="str">
            <v>81.11.02</v>
          </cell>
          <cell r="B92" t="str">
            <v>Gaji Pokok</v>
          </cell>
        </row>
        <row r="93">
          <cell r="A93" t="str">
            <v>81.11.03</v>
          </cell>
          <cell r="B93" t="str">
            <v>Tunjangan Keluarga</v>
          </cell>
        </row>
        <row r="94">
          <cell r="A94" t="str">
            <v>81.11.04</v>
          </cell>
          <cell r="B94" t="str">
            <v>Tunjangan Shift</v>
          </cell>
        </row>
        <row r="95">
          <cell r="A95" t="str">
            <v>81.11.05</v>
          </cell>
          <cell r="B95" t="str">
            <v>Tunjangan Kemahalan Umum</v>
          </cell>
        </row>
        <row r="96">
          <cell r="A96" t="str">
            <v>81.11.06</v>
          </cell>
          <cell r="B96" t="str">
            <v>Tunjangan Perumahan</v>
          </cell>
        </row>
        <row r="97">
          <cell r="A97" t="str">
            <v>81.11.07</v>
          </cell>
          <cell r="B97" t="str">
            <v>Tunjangan Jabatan</v>
          </cell>
        </row>
        <row r="98">
          <cell r="A98" t="str">
            <v>81.11.08</v>
          </cell>
          <cell r="B98" t="str">
            <v>Tunjangan Strata</v>
          </cell>
        </row>
        <row r="99">
          <cell r="A99" t="str">
            <v>81.11.09</v>
          </cell>
          <cell r="B99" t="str">
            <v>Tunjangan Call Out</v>
          </cell>
        </row>
        <row r="100">
          <cell r="A100" t="str">
            <v>81.11.10</v>
          </cell>
          <cell r="B100" t="str">
            <v>Tunjangan Lembur</v>
          </cell>
        </row>
        <row r="101">
          <cell r="A101" t="str">
            <v>81.11.11</v>
          </cell>
          <cell r="B101" t="str">
            <v>Gaji Honorer/Us Trainee</v>
          </cell>
        </row>
        <row r="102">
          <cell r="A102" t="str">
            <v>81.11.12</v>
          </cell>
          <cell r="B102" t="str">
            <v>Koreksi Gaji</v>
          </cell>
        </row>
        <row r="103">
          <cell r="A103" t="str">
            <v>81.12.01</v>
          </cell>
          <cell r="B103" t="str">
            <v>Bantuan Perjalanan Cuti</v>
          </cell>
        </row>
        <row r="104">
          <cell r="A104" t="str">
            <v>81.12.02</v>
          </cell>
          <cell r="B104" t="str">
            <v>Rekreasi &amp; Olah Raga</v>
          </cell>
        </row>
        <row r="105">
          <cell r="A105" t="str">
            <v>81.12.03</v>
          </cell>
          <cell r="B105" t="str">
            <v>Pengobatan &amp;Kesehatan</v>
          </cell>
        </row>
        <row r="106">
          <cell r="A106" t="str">
            <v>81.12.04</v>
          </cell>
          <cell r="B106" t="str">
            <v>Tunjangan Pensiun</v>
          </cell>
        </row>
        <row r="107">
          <cell r="A107" t="str">
            <v>81.12.05</v>
          </cell>
          <cell r="B107" t="str">
            <v>Tunjangan Tabungan Hari Tua</v>
          </cell>
        </row>
        <row r="108">
          <cell r="A108" t="str">
            <v>81.12.06</v>
          </cell>
          <cell r="B108" t="str">
            <v>Pesangon</v>
          </cell>
        </row>
        <row r="109">
          <cell r="A109" t="str">
            <v>81.12.07</v>
          </cell>
          <cell r="B109" t="str">
            <v>Uang Duka</v>
          </cell>
        </row>
        <row r="110">
          <cell r="A110" t="str">
            <v>81.12.08</v>
          </cell>
          <cell r="B110" t="str">
            <v>Asuransi Karyawan</v>
          </cell>
        </row>
        <row r="111">
          <cell r="A111" t="str">
            <v>81.12.09</v>
          </cell>
          <cell r="B111" t="str">
            <v>Tunjangan Makan &amp; Minum</v>
          </cell>
        </row>
        <row r="112">
          <cell r="A112" t="str">
            <v>81.12.10</v>
          </cell>
          <cell r="B112" t="str">
            <v>Penghargaan</v>
          </cell>
        </row>
        <row r="113">
          <cell r="A113" t="str">
            <v>81.12.11</v>
          </cell>
          <cell r="B113" t="str">
            <v>Tunjangan Transport</v>
          </cell>
        </row>
        <row r="114">
          <cell r="A114" t="str">
            <v>81.12.12</v>
          </cell>
          <cell r="B114" t="str">
            <v>Tunjangan Kesehatan Hari Tua</v>
          </cell>
        </row>
        <row r="115">
          <cell r="A115" t="str">
            <v>81.12.13</v>
          </cell>
          <cell r="B115" t="str">
            <v>Tunj.Perangsang Produksi</v>
          </cell>
        </row>
        <row r="116">
          <cell r="A116" t="str">
            <v>81.12.14</v>
          </cell>
          <cell r="B116" t="str">
            <v>Tunjangan Turn Arround</v>
          </cell>
        </row>
        <row r="117">
          <cell r="A117" t="str">
            <v>81.12.15</v>
          </cell>
          <cell r="B117" t="str">
            <v>Tunjangan Laporan Tahunan</v>
          </cell>
        </row>
        <row r="118">
          <cell r="A118" t="str">
            <v>81.12.16</v>
          </cell>
          <cell r="B118" t="str">
            <v>Insentif Kinerja</v>
          </cell>
        </row>
        <row r="119">
          <cell r="A119" t="str">
            <v>81.12.17</v>
          </cell>
          <cell r="B119" t="str">
            <v>Tunjangan PPH pasal 21</v>
          </cell>
        </row>
        <row r="120">
          <cell r="A120" t="str">
            <v>81.12.18</v>
          </cell>
          <cell r="B120" t="str">
            <v>Jasa Operasi</v>
          </cell>
        </row>
        <row r="121">
          <cell r="A121" t="str">
            <v>81.21.01</v>
          </cell>
          <cell r="B121" t="str">
            <v>Suku Cadang Pabrik</v>
          </cell>
        </row>
        <row r="122">
          <cell r="A122" t="str">
            <v>81.21.02</v>
          </cell>
          <cell r="B122" t="str">
            <v>Suku Cadang Bhn Pembantu</v>
          </cell>
        </row>
        <row r="123">
          <cell r="A123" t="str">
            <v>81.21.03</v>
          </cell>
          <cell r="B123" t="str">
            <v>Jasa Perbaikan Pabrik</v>
          </cell>
        </row>
        <row r="124">
          <cell r="A124" t="str">
            <v>81.21.04</v>
          </cell>
          <cell r="B124" t="str">
            <v>Biaya Perbaikan Tahunan</v>
          </cell>
        </row>
        <row r="125">
          <cell r="A125" t="str">
            <v>81.22.01</v>
          </cell>
          <cell r="B125" t="str">
            <v>Pemel.Rumah Dinas</v>
          </cell>
        </row>
        <row r="126">
          <cell r="A126" t="str">
            <v>81.22.02</v>
          </cell>
          <cell r="B126" t="str">
            <v>Pemel.Bangunan Umum</v>
          </cell>
        </row>
        <row r="127">
          <cell r="A127" t="str">
            <v>81.22.03</v>
          </cell>
          <cell r="B127" t="str">
            <v>Pemel.Kantor &amp; Gudang</v>
          </cell>
        </row>
        <row r="128">
          <cell r="A128" t="str">
            <v>81.22.04</v>
          </cell>
          <cell r="B128" t="str">
            <v>Pemel.Alat Kantor</v>
          </cell>
        </row>
        <row r="129">
          <cell r="A129" t="str">
            <v>81.22.05</v>
          </cell>
          <cell r="B129" t="str">
            <v>Pemel.Alur &amp; Rambu Laut</v>
          </cell>
        </row>
        <row r="130">
          <cell r="A130" t="str">
            <v>81.22.06</v>
          </cell>
          <cell r="B130" t="str">
            <v>Pemel.Lingk.Taman &amp; Pengh.</v>
          </cell>
        </row>
        <row r="131">
          <cell r="A131" t="str">
            <v>81.22.07</v>
          </cell>
          <cell r="B131" t="str">
            <v>Pemel.Peralatan Rumah</v>
          </cell>
        </row>
        <row r="132">
          <cell r="A132" t="str">
            <v>81.22.08</v>
          </cell>
          <cell r="B132" t="str">
            <v>Pemel.Komputer</v>
          </cell>
        </row>
        <row r="133">
          <cell r="A133" t="str">
            <v>81.22.09</v>
          </cell>
          <cell r="B133" t="str">
            <v>Pemel.Jalan &amp; Rambu</v>
          </cell>
        </row>
        <row r="134">
          <cell r="A134" t="str">
            <v>81.22.10</v>
          </cell>
          <cell r="B134" t="str">
            <v>Pemel.Alat Komunikasi</v>
          </cell>
        </row>
        <row r="135">
          <cell r="A135" t="str">
            <v>81.22.11</v>
          </cell>
          <cell r="B135" t="str">
            <v>Pemel.Alat/Peralatan Kerja</v>
          </cell>
        </row>
        <row r="136">
          <cell r="A136" t="str">
            <v>81.22.19</v>
          </cell>
          <cell r="B136" t="str">
            <v>Pemel.Sarana Lainnya</v>
          </cell>
        </row>
        <row r="137">
          <cell r="A137" t="str">
            <v>81.23.01</v>
          </cell>
          <cell r="B137" t="str">
            <v>Pemel.Kend. &amp; Alat Angkut</v>
          </cell>
        </row>
        <row r="138">
          <cell r="A138" t="str">
            <v>81.23.02</v>
          </cell>
          <cell r="B138" t="str">
            <v>Pemel.Sewa Alat Berat</v>
          </cell>
        </row>
        <row r="139">
          <cell r="A139" t="str">
            <v>81.31.01</v>
          </cell>
          <cell r="B139" t="str">
            <v>Asuransi Pabrik</v>
          </cell>
        </row>
        <row r="140">
          <cell r="A140" t="str">
            <v>81.31.02</v>
          </cell>
          <cell r="B140" t="str">
            <v>Asuransi Kend.&amp; Alat Berat</v>
          </cell>
        </row>
        <row r="141">
          <cell r="A141" t="str">
            <v>81.31.03</v>
          </cell>
          <cell r="B141" t="str">
            <v>Asuransi Bangunan</v>
          </cell>
        </row>
        <row r="142">
          <cell r="A142" t="str">
            <v>81.31.04</v>
          </cell>
          <cell r="B142" t="str">
            <v>Asuransi Pers.Barang Jadi</v>
          </cell>
        </row>
        <row r="143">
          <cell r="A143" t="str">
            <v>81.31.05</v>
          </cell>
          <cell r="B143" t="str">
            <v>Asuransi Suku Cadang</v>
          </cell>
        </row>
        <row r="144">
          <cell r="A144" t="str">
            <v>81.31.06</v>
          </cell>
          <cell r="B144" t="str">
            <v>Asuransi Pengangkutan</v>
          </cell>
        </row>
        <row r="145">
          <cell r="A145" t="str">
            <v>81.31.07</v>
          </cell>
          <cell r="B145" t="str">
            <v>Asuransi Kecelakaan Kerja</v>
          </cell>
        </row>
        <row r="146">
          <cell r="A146" t="str">
            <v>81.32.01</v>
          </cell>
          <cell r="B146" t="str">
            <v>Pajak Penghasilan Karyawan</v>
          </cell>
        </row>
        <row r="147">
          <cell r="A147" t="str">
            <v>81.32.02</v>
          </cell>
          <cell r="B147" t="str">
            <v>Pajak Penghasilan Orang Asing</v>
          </cell>
        </row>
        <row r="148">
          <cell r="A148" t="str">
            <v>81.32.03</v>
          </cell>
          <cell r="B148" t="str">
            <v>Pajak Pembangunan</v>
          </cell>
        </row>
        <row r="149">
          <cell r="A149" t="str">
            <v>81.32.04</v>
          </cell>
          <cell r="B149" t="str">
            <v>Pajak Bumi &amp; Bangunan</v>
          </cell>
        </row>
        <row r="150">
          <cell r="A150" t="str">
            <v>81.32.05</v>
          </cell>
          <cell r="B150" t="str">
            <v>Ijin Mendirikan Bangunan</v>
          </cell>
        </row>
        <row r="151">
          <cell r="A151" t="str">
            <v>81.32.06</v>
          </cell>
          <cell r="B151" t="str">
            <v>Retribusi Air</v>
          </cell>
        </row>
        <row r="152">
          <cell r="A152" t="str">
            <v>81.32.07</v>
          </cell>
          <cell r="B152" t="str">
            <v>Retribusi Jalan</v>
          </cell>
        </row>
        <row r="153">
          <cell r="A153" t="str">
            <v>81.32.08</v>
          </cell>
          <cell r="B153" t="str">
            <v>Retribusi Penerangan Jalan</v>
          </cell>
        </row>
        <row r="154">
          <cell r="A154" t="str">
            <v>81.32.09</v>
          </cell>
          <cell r="B154" t="str">
            <v>Retribusi Kendaraan</v>
          </cell>
        </row>
        <row r="155">
          <cell r="A155" t="str">
            <v>81.32.10</v>
          </cell>
          <cell r="B155" t="str">
            <v>Pajak Alat Berat</v>
          </cell>
        </row>
        <row r="156">
          <cell r="A156" t="str">
            <v>81.32.11</v>
          </cell>
          <cell r="B156" t="str">
            <v>Bea Masuk</v>
          </cell>
        </row>
        <row r="157">
          <cell r="A157" t="str">
            <v>81.32.12</v>
          </cell>
          <cell r="B157" t="str">
            <v>Biaya PPN Masukan</v>
          </cell>
        </row>
        <row r="158">
          <cell r="A158" t="str">
            <v>81.32.13</v>
          </cell>
          <cell r="B158" t="str">
            <v>Biaya PPH Pasal 4(2)</v>
          </cell>
        </row>
        <row r="159">
          <cell r="A159" t="str">
            <v>81.32.19</v>
          </cell>
          <cell r="B159" t="str">
            <v>Pajak &amp; Retribusi Lainnya</v>
          </cell>
        </row>
        <row r="160">
          <cell r="A160" t="str">
            <v>81.41.01</v>
          </cell>
          <cell r="B160" t="str">
            <v>Jasa Litbang</v>
          </cell>
        </row>
        <row r="161">
          <cell r="A161" t="str">
            <v>81.41.02</v>
          </cell>
          <cell r="B161" t="str">
            <v>Jasa Akuntansi</v>
          </cell>
        </row>
        <row r="162">
          <cell r="A162" t="str">
            <v>81.41.03</v>
          </cell>
          <cell r="B162" t="str">
            <v>Jasa Komputerisasi</v>
          </cell>
        </row>
        <row r="163">
          <cell r="A163" t="str">
            <v>81.41.04</v>
          </cell>
          <cell r="B163" t="str">
            <v>Jasa Teknik</v>
          </cell>
        </row>
        <row r="164">
          <cell r="A164" t="str">
            <v>81.41.05</v>
          </cell>
          <cell r="B164" t="str">
            <v>Jasa Amdal</v>
          </cell>
        </row>
        <row r="165">
          <cell r="A165" t="str">
            <v>81.41.06</v>
          </cell>
          <cell r="B165" t="str">
            <v>Jasa Konsultasi &amp; Komputer</v>
          </cell>
        </row>
        <row r="166">
          <cell r="A166" t="str">
            <v>81.41.07</v>
          </cell>
          <cell r="B166" t="str">
            <v>Biaya Litbang</v>
          </cell>
        </row>
        <row r="167">
          <cell r="A167" t="str">
            <v>81.41.08</v>
          </cell>
          <cell r="B167" t="str">
            <v>Jasa Borongan Tenaga Kerja</v>
          </cell>
        </row>
        <row r="168">
          <cell r="A168" t="str">
            <v>81.51.01</v>
          </cell>
          <cell r="B168" t="str">
            <v>Alat Tulis Kantor</v>
          </cell>
        </row>
        <row r="169">
          <cell r="A169" t="str">
            <v>81.51.02</v>
          </cell>
          <cell r="B169" t="str">
            <v>Cetakan</v>
          </cell>
        </row>
        <row r="170">
          <cell r="A170" t="str">
            <v>81.51.03</v>
          </cell>
          <cell r="B170" t="str">
            <v>Komputer Supplies</v>
          </cell>
        </row>
        <row r="171">
          <cell r="A171" t="str">
            <v>81.51.04</v>
          </cell>
          <cell r="B171" t="str">
            <v>Foto Copy/Blue Print</v>
          </cell>
        </row>
        <row r="172">
          <cell r="A172" t="str">
            <v>81.51.05</v>
          </cell>
          <cell r="B172" t="str">
            <v>Biaya Pos &amp; Materai</v>
          </cell>
        </row>
        <row r="173">
          <cell r="A173" t="str">
            <v>81.51.06</v>
          </cell>
          <cell r="B173" t="str">
            <v>Koran &amp; Majalah Ilmiah</v>
          </cell>
        </row>
        <row r="174">
          <cell r="A174" t="str">
            <v>81.51.07</v>
          </cell>
          <cell r="B174" t="str">
            <v>Dokumentasi/Kehumasan</v>
          </cell>
        </row>
        <row r="175">
          <cell r="A175" t="str">
            <v>81.51.08</v>
          </cell>
          <cell r="B175" t="str">
            <v>Buku Perpustakaan</v>
          </cell>
        </row>
        <row r="176">
          <cell r="A176" t="str">
            <v>81.51.09</v>
          </cell>
          <cell r="B176" t="str">
            <v>Iuran Keanggotaan</v>
          </cell>
        </row>
        <row r="177">
          <cell r="A177" t="str">
            <v>81.51.10</v>
          </cell>
          <cell r="B177" t="str">
            <v>Biaya Peralatan Kantor</v>
          </cell>
        </row>
        <row r="178">
          <cell r="A178" t="str">
            <v>81.51.11</v>
          </cell>
          <cell r="B178" t="str">
            <v>Kerugian Piutang</v>
          </cell>
        </row>
        <row r="179">
          <cell r="A179" t="str">
            <v>81.52.01</v>
          </cell>
          <cell r="B179" t="str">
            <v>Provisi &amp; Administrasi</v>
          </cell>
        </row>
        <row r="180">
          <cell r="A180" t="str">
            <v>81.52.02</v>
          </cell>
          <cell r="B180" t="str">
            <v>Bunga/LC</v>
          </cell>
        </row>
        <row r="181">
          <cell r="A181" t="str">
            <v>81.52.03</v>
          </cell>
          <cell r="B181" t="str">
            <v>Biaya Bank Pencairan LC</v>
          </cell>
        </row>
        <row r="182">
          <cell r="A182" t="str">
            <v>81.52.04</v>
          </cell>
          <cell r="B182" t="str">
            <v>Biaya Disconto</v>
          </cell>
        </row>
        <row r="183">
          <cell r="A183" t="str">
            <v>81.52.09</v>
          </cell>
          <cell r="B183" t="str">
            <v>Biaya Komitmen Bank</v>
          </cell>
        </row>
        <row r="184">
          <cell r="A184" t="str">
            <v>81.53.01</v>
          </cell>
          <cell r="B184" t="str">
            <v>Telepone/Telex/Radio SSB</v>
          </cell>
        </row>
        <row r="185">
          <cell r="A185" t="str">
            <v>81.53.11</v>
          </cell>
          <cell r="B185" t="str">
            <v>Sewa Kantor/Gudang</v>
          </cell>
        </row>
        <row r="186">
          <cell r="A186" t="str">
            <v>81.53.12</v>
          </cell>
          <cell r="B186" t="str">
            <v>Sewa Rumah</v>
          </cell>
        </row>
        <row r="187">
          <cell r="A187" t="str">
            <v>81.53.13</v>
          </cell>
          <cell r="B187" t="str">
            <v>Sewa Pesawat Terbang</v>
          </cell>
        </row>
        <row r="188">
          <cell r="A188" t="str">
            <v>81.53.14</v>
          </cell>
          <cell r="B188" t="str">
            <v>Sewa Kapal/Tug Boat</v>
          </cell>
        </row>
        <row r="189">
          <cell r="A189" t="str">
            <v>81.53.15</v>
          </cell>
          <cell r="B189" t="str">
            <v>Sewa Kendaraan</v>
          </cell>
        </row>
        <row r="190">
          <cell r="A190" t="str">
            <v>81.53.16</v>
          </cell>
          <cell r="B190" t="str">
            <v>Sewa Komputer</v>
          </cell>
        </row>
        <row r="191">
          <cell r="A191" t="str">
            <v>81.53.17</v>
          </cell>
          <cell r="B191" t="str">
            <v>Sewa Peralatan Kantor</v>
          </cell>
        </row>
        <row r="192">
          <cell r="A192" t="str">
            <v>81.53.18</v>
          </cell>
          <cell r="B192" t="str">
            <v>Sewa Peralatan Lainnya</v>
          </cell>
        </row>
        <row r="193">
          <cell r="A193" t="str">
            <v>81.53.19</v>
          </cell>
          <cell r="B193" t="str">
            <v>Sewa Lahan (Tanah)</v>
          </cell>
        </row>
        <row r="194">
          <cell r="A194" t="str">
            <v>81.53.21</v>
          </cell>
          <cell r="B194" t="str">
            <v>Biaya Akomodasi</v>
          </cell>
        </row>
        <row r="195">
          <cell r="A195" t="str">
            <v>81.53.22</v>
          </cell>
          <cell r="B195" t="str">
            <v>Biaya Rapat Pertemuan</v>
          </cell>
        </row>
        <row r="196">
          <cell r="A196" t="str">
            <v>81.53.23</v>
          </cell>
          <cell r="B196" t="str">
            <v>Barang Keperluan RT</v>
          </cell>
        </row>
        <row r="197">
          <cell r="A197" t="str">
            <v>81.53.24</v>
          </cell>
          <cell r="B197" t="str">
            <v>Biaya Perayaan Hari Besar</v>
          </cell>
        </row>
        <row r="198">
          <cell r="A198" t="str">
            <v>81.53.25</v>
          </cell>
          <cell r="B198" t="str">
            <v>Biaya Peralatan &lt; 1 Juta</v>
          </cell>
        </row>
        <row r="199">
          <cell r="A199" t="str">
            <v>81.53.26</v>
          </cell>
          <cell r="B199" t="str">
            <v>Biaya Tamu</v>
          </cell>
        </row>
        <row r="200">
          <cell r="A200" t="str">
            <v>81.53.27</v>
          </cell>
          <cell r="B200" t="str">
            <v>Biaya Makan Minum</v>
          </cell>
        </row>
        <row r="201">
          <cell r="A201" t="str">
            <v>81.53.31</v>
          </cell>
          <cell r="B201" t="str">
            <v>Pembinanaan Wilayah</v>
          </cell>
        </row>
        <row r="202">
          <cell r="A202" t="str">
            <v>81.53.32</v>
          </cell>
          <cell r="B202" t="str">
            <v>Pembinaan Dinas</v>
          </cell>
        </row>
        <row r="203">
          <cell r="A203" t="str">
            <v>81.53.33</v>
          </cell>
          <cell r="B203" t="str">
            <v>Pegel &amp; Koperasi</v>
          </cell>
        </row>
        <row r="204">
          <cell r="A204" t="str">
            <v>81.53.34</v>
          </cell>
          <cell r="B204" t="str">
            <v>Honorarium</v>
          </cell>
        </row>
        <row r="205">
          <cell r="A205" t="str">
            <v>81.53.35</v>
          </cell>
          <cell r="B205" t="str">
            <v>Biaya Relasi Usaha</v>
          </cell>
        </row>
        <row r="206">
          <cell r="A206" t="str">
            <v>81.53.41</v>
          </cell>
          <cell r="B206" t="str">
            <v>Langganan Air Non Pabrik</v>
          </cell>
        </row>
        <row r="207">
          <cell r="A207" t="str">
            <v>81.53.42</v>
          </cell>
          <cell r="B207" t="str">
            <v>Langganan Listrik Non Pab.</v>
          </cell>
        </row>
        <row r="208">
          <cell r="A208" t="str">
            <v>81.53.51</v>
          </cell>
          <cell r="B208" t="str">
            <v>Pengurusan Perijinan</v>
          </cell>
        </row>
        <row r="209">
          <cell r="A209" t="str">
            <v>81.53.52</v>
          </cell>
          <cell r="B209" t="str">
            <v>Perjalanan Dinas D/N</v>
          </cell>
        </row>
        <row r="210">
          <cell r="A210" t="str">
            <v>81.53.53</v>
          </cell>
          <cell r="B210" t="str">
            <v>Perjalanan Dinas L/N</v>
          </cell>
        </row>
        <row r="211">
          <cell r="A211" t="str">
            <v>81.53.61</v>
          </cell>
          <cell r="B211" t="str">
            <v>Penerimaan Pegawai</v>
          </cell>
        </row>
        <row r="212">
          <cell r="A212" t="str">
            <v>81.53.62</v>
          </cell>
          <cell r="B212" t="str">
            <v>Pendidikan &amp; Latihan</v>
          </cell>
        </row>
        <row r="213">
          <cell r="A213" t="str">
            <v>81.53.63</v>
          </cell>
          <cell r="B213" t="str">
            <v>Perlengkapan Kerja</v>
          </cell>
        </row>
        <row r="214">
          <cell r="A214" t="str">
            <v>81.53.64</v>
          </cell>
          <cell r="B214" t="str">
            <v>Mutasi Karyawan</v>
          </cell>
        </row>
        <row r="215">
          <cell r="A215" t="str">
            <v>81.53.65</v>
          </cell>
          <cell r="B215" t="str">
            <v>Uang Santunan</v>
          </cell>
        </row>
        <row r="216">
          <cell r="A216" t="str">
            <v>81.53.67</v>
          </cell>
          <cell r="B216" t="str">
            <v>Kerja Praktek</v>
          </cell>
        </row>
        <row r="217">
          <cell r="A217" t="str">
            <v>81.53.68</v>
          </cell>
          <cell r="B217" t="str">
            <v>Biaya Keseh. &amp; Kesel.Kerja</v>
          </cell>
        </row>
        <row r="218">
          <cell r="A218" t="str">
            <v>81.53.71</v>
          </cell>
          <cell r="B218" t="str">
            <v>Bahan Bakar Kendaraan</v>
          </cell>
        </row>
        <row r="219">
          <cell r="A219" t="str">
            <v>81.53.72</v>
          </cell>
          <cell r="B219" t="str">
            <v>Bahan Bakar Alat Berat</v>
          </cell>
        </row>
        <row r="220">
          <cell r="A220" t="str">
            <v>81.53.73</v>
          </cell>
          <cell r="B220" t="str">
            <v>Ongkos Angkut</v>
          </cell>
        </row>
        <row r="221">
          <cell r="A221" t="str">
            <v>81.53.74</v>
          </cell>
          <cell r="B221" t="str">
            <v>Bongkar Muat Cargo</v>
          </cell>
        </row>
        <row r="222">
          <cell r="A222" t="str">
            <v>81.53.81</v>
          </cell>
          <cell r="B222" t="str">
            <v>Penyuluhan,Pameran,Promosi</v>
          </cell>
        </row>
        <row r="223">
          <cell r="A223" t="str">
            <v>81.61.01</v>
          </cell>
          <cell r="B223" t="str">
            <v>Biaya Survey Urea C DN</v>
          </cell>
        </row>
        <row r="224">
          <cell r="A224" t="str">
            <v>81.61.02</v>
          </cell>
          <cell r="B224" t="str">
            <v>Biaya Triming UREA C DN</v>
          </cell>
        </row>
        <row r="225">
          <cell r="A225" t="str">
            <v>81.61.03</v>
          </cell>
          <cell r="B225" t="str">
            <v>Biaya Pemuatan Urea C.DN</v>
          </cell>
        </row>
        <row r="226">
          <cell r="A226" t="str">
            <v>81.61.04</v>
          </cell>
          <cell r="B226" t="str">
            <v>Mooring/Unmooring Urea C DN</v>
          </cell>
        </row>
        <row r="227">
          <cell r="A227" t="str">
            <v>81.61.06</v>
          </cell>
          <cell r="B227" t="str">
            <v>By Survey Urea Crh Granul DN</v>
          </cell>
        </row>
        <row r="228">
          <cell r="A228" t="str">
            <v>81.61.07</v>
          </cell>
          <cell r="B228" t="str">
            <v>By Triming Urea Crh Granul DN</v>
          </cell>
        </row>
        <row r="229">
          <cell r="A229" t="str">
            <v>81.61.08</v>
          </cell>
          <cell r="B229" t="str">
            <v>By Pemuatan Urea Crh Granul DN</v>
          </cell>
        </row>
        <row r="230">
          <cell r="A230" t="str">
            <v>81.61.09</v>
          </cell>
          <cell r="B230" t="str">
            <v>Mooring/Unmooring Urea C G DN</v>
          </cell>
        </row>
        <row r="231">
          <cell r="A231" t="str">
            <v>81.61.11</v>
          </cell>
          <cell r="B231" t="str">
            <v>Biaya Survey Urea C LN</v>
          </cell>
        </row>
        <row r="232">
          <cell r="A232" t="str">
            <v>81.61.12</v>
          </cell>
          <cell r="B232" t="str">
            <v>Biaya Triming UREA C LN</v>
          </cell>
        </row>
        <row r="233">
          <cell r="A233" t="str">
            <v>81.61.13</v>
          </cell>
          <cell r="B233" t="str">
            <v>Biaya Pemuatan Urea C.LN</v>
          </cell>
        </row>
        <row r="234">
          <cell r="A234" t="str">
            <v>81.61.14</v>
          </cell>
          <cell r="B234" t="str">
            <v>Mooring/Unmooring Urea C LN</v>
          </cell>
        </row>
        <row r="235">
          <cell r="A235" t="str">
            <v>81.61.15</v>
          </cell>
          <cell r="B235" t="str">
            <v>B.Peng.Dok.Eksport Urea C</v>
          </cell>
        </row>
        <row r="236">
          <cell r="A236" t="str">
            <v>81.62.01</v>
          </cell>
          <cell r="B236" t="str">
            <v>Biaya Survey Urea K DN</v>
          </cell>
        </row>
        <row r="237">
          <cell r="A237" t="str">
            <v>81.62.02</v>
          </cell>
          <cell r="B237" t="str">
            <v>Biaya Pemuatan Urea Ktg DN</v>
          </cell>
        </row>
        <row r="238">
          <cell r="A238" t="str">
            <v>81.62.03</v>
          </cell>
          <cell r="B238" t="str">
            <v>Mooring/Unmooring Urea K DN</v>
          </cell>
        </row>
        <row r="239">
          <cell r="A239" t="str">
            <v>81.62.06</v>
          </cell>
          <cell r="B239" t="str">
            <v>Biaya Survey Urea Ktg Granul DN</v>
          </cell>
        </row>
        <row r="240">
          <cell r="A240" t="str">
            <v>81.62.07</v>
          </cell>
          <cell r="B240" t="str">
            <v>Biaya Pemuatan Urea Granul DN</v>
          </cell>
        </row>
        <row r="241">
          <cell r="A241" t="str">
            <v>81.62.08</v>
          </cell>
          <cell r="B241" t="str">
            <v>Mooring Unmooring Urea K G DN</v>
          </cell>
        </row>
        <row r="242">
          <cell r="A242" t="str">
            <v>81.62.11</v>
          </cell>
          <cell r="B242" t="str">
            <v>Biaya Survey Urea K LN</v>
          </cell>
        </row>
        <row r="243">
          <cell r="A243" t="str">
            <v>81.62.12</v>
          </cell>
          <cell r="B243" t="str">
            <v>Biaya Pemuatan Urea K LN</v>
          </cell>
        </row>
        <row r="244">
          <cell r="A244" t="str">
            <v>81.62.13</v>
          </cell>
          <cell r="B244" t="str">
            <v>Mooring/Unmooring Urea K LN</v>
          </cell>
        </row>
        <row r="245">
          <cell r="A245" t="str">
            <v>81.62.14</v>
          </cell>
          <cell r="B245" t="str">
            <v>B.Peng.Dok.Eksport Urea Ktg</v>
          </cell>
        </row>
        <row r="246">
          <cell r="A246" t="str">
            <v>81.62.16</v>
          </cell>
          <cell r="B246" t="str">
            <v>B. Survey Urea Ktg Granul L/N</v>
          </cell>
        </row>
        <row r="247">
          <cell r="A247" t="str">
            <v>81.62.17</v>
          </cell>
          <cell r="B247" t="str">
            <v>B. Pemuatan Urea Ktg Granul L/N</v>
          </cell>
        </row>
        <row r="248">
          <cell r="A248" t="str">
            <v>81.62.18</v>
          </cell>
          <cell r="B248" t="str">
            <v>Mooring Unmooring Urea K G L/N</v>
          </cell>
        </row>
        <row r="249">
          <cell r="A249" t="str">
            <v>81.62.19</v>
          </cell>
          <cell r="B249" t="str">
            <v>B.Peng.Dok.Eks Urea K G L/N</v>
          </cell>
        </row>
        <row r="250">
          <cell r="A250" t="str">
            <v>81.62.21</v>
          </cell>
          <cell r="B250" t="str">
            <v>Pallet</v>
          </cell>
        </row>
        <row r="251">
          <cell r="A251" t="str">
            <v>81.71.01</v>
          </cell>
          <cell r="B251" t="str">
            <v>Peny. Bang Kantor Pabrik</v>
          </cell>
        </row>
        <row r="252">
          <cell r="A252" t="str">
            <v>81.71.11</v>
          </cell>
          <cell r="B252" t="str">
            <v>Peny. Gudang Pabrik</v>
          </cell>
        </row>
        <row r="253">
          <cell r="A253" t="str">
            <v>81.71.21</v>
          </cell>
          <cell r="B253" t="str">
            <v>Peny.Sarana Pabrik</v>
          </cell>
        </row>
        <row r="254">
          <cell r="A254" t="str">
            <v>81.72.01</v>
          </cell>
          <cell r="B254" t="str">
            <v>Peny.Bang.Kantor Umum</v>
          </cell>
        </row>
        <row r="255">
          <cell r="A255" t="str">
            <v>81.72.11</v>
          </cell>
          <cell r="B255" t="str">
            <v>Peny.Perumahan</v>
          </cell>
        </row>
        <row r="256">
          <cell r="A256" t="str">
            <v>81.72.21</v>
          </cell>
          <cell r="B256" t="str">
            <v>Peny.Gudang Umum</v>
          </cell>
        </row>
        <row r="257">
          <cell r="A257" t="str">
            <v>81.72.31</v>
          </cell>
          <cell r="B257" t="str">
            <v>Peny.Sarana Umum</v>
          </cell>
        </row>
        <row r="258">
          <cell r="A258" t="str">
            <v>81.73.01</v>
          </cell>
          <cell r="B258" t="str">
            <v>Peny.Pabrik Amoniak</v>
          </cell>
        </row>
        <row r="259">
          <cell r="A259" t="str">
            <v>81.73.02</v>
          </cell>
          <cell r="B259" t="str">
            <v xml:space="preserve">Peny.Pabrik Urea </v>
          </cell>
        </row>
        <row r="260">
          <cell r="A260" t="str">
            <v>81.73.03</v>
          </cell>
          <cell r="B260" t="str">
            <v>Peny.Pabrik Utility</v>
          </cell>
        </row>
        <row r="261">
          <cell r="A261" t="str">
            <v>81.73.04</v>
          </cell>
          <cell r="B261" t="str">
            <v>Peny.Unit Pengantongan</v>
          </cell>
        </row>
        <row r="262">
          <cell r="A262" t="str">
            <v>81.73.11</v>
          </cell>
          <cell r="B262" t="str">
            <v>Peny.Alat-Alat Pabrik</v>
          </cell>
        </row>
        <row r="263">
          <cell r="A263" t="str">
            <v>81.73.21</v>
          </cell>
          <cell r="B263" t="str">
            <v>Peny.Alat Bengkel Kerja</v>
          </cell>
        </row>
        <row r="264">
          <cell r="A264" t="str">
            <v>81.73.31</v>
          </cell>
          <cell r="B264" t="str">
            <v>Biaya Penyusutan Katalis</v>
          </cell>
        </row>
        <row r="265">
          <cell r="A265" t="str">
            <v>81.74.01</v>
          </cell>
          <cell r="B265" t="str">
            <v>Peny.Peralatan</v>
          </cell>
        </row>
        <row r="266">
          <cell r="A266" t="str">
            <v>81.74.11</v>
          </cell>
          <cell r="B266" t="str">
            <v>Peny.Kendaraan</v>
          </cell>
        </row>
        <row r="267">
          <cell r="A267" t="str">
            <v>81.75.01</v>
          </cell>
          <cell r="B267" t="str">
            <v>Peny.Peralatan Kantor</v>
          </cell>
        </row>
        <row r="268">
          <cell r="A268" t="str">
            <v>81.75.11</v>
          </cell>
          <cell r="B268" t="str">
            <v>Peny.Furniture</v>
          </cell>
        </row>
        <row r="269">
          <cell r="A269" t="str">
            <v>81.75.21</v>
          </cell>
          <cell r="B269" t="str">
            <v>Peny.Peralatan Lainnya</v>
          </cell>
        </row>
        <row r="270">
          <cell r="A270" t="str">
            <v>81.75.31</v>
          </cell>
          <cell r="B270" t="str">
            <v>Peny.Persed.SCP Pabrik</v>
          </cell>
        </row>
        <row r="271">
          <cell r="A271" t="str">
            <v>81.75.32</v>
          </cell>
          <cell r="B271" t="str">
            <v>By. Kerugian Persed. Rusak</v>
          </cell>
        </row>
        <row r="272">
          <cell r="A272" t="str">
            <v>81.77.01</v>
          </cell>
          <cell r="B272" t="str">
            <v>Amortisasi Biaya Pendirian</v>
          </cell>
        </row>
        <row r="273">
          <cell r="A273" t="str">
            <v>81.77.11</v>
          </cell>
          <cell r="B273" t="str">
            <v>Amor.Biaya Pra-Operasi</v>
          </cell>
        </row>
        <row r="274">
          <cell r="A274" t="str">
            <v>81.77.21</v>
          </cell>
          <cell r="B274" t="str">
            <v>Amor.Biaya Trial Operasi</v>
          </cell>
        </row>
        <row r="275">
          <cell r="A275" t="str">
            <v>81.77.31</v>
          </cell>
          <cell r="B275" t="str">
            <v>Amor.Biaya Bunga MS Kons</v>
          </cell>
        </row>
        <row r="276">
          <cell r="A276" t="str">
            <v>81.77.41</v>
          </cell>
          <cell r="B276" t="str">
            <v>Amor.B. Perbaikan Tahunan</v>
          </cell>
        </row>
        <row r="277">
          <cell r="A277" t="str">
            <v>81.77.51</v>
          </cell>
          <cell r="B277" t="str">
            <v>Amor.Biaya Katalis</v>
          </cell>
        </row>
        <row r="278">
          <cell r="A278" t="str">
            <v>81.77.61</v>
          </cell>
          <cell r="B278" t="str">
            <v>Amor.B. Hak Guna Bangunan</v>
          </cell>
        </row>
        <row r="279">
          <cell r="A279" t="str">
            <v>81.77.62</v>
          </cell>
          <cell r="B279" t="str">
            <v>Amor.B.Komitmen Bank</v>
          </cell>
        </row>
        <row r="280">
          <cell r="A280" t="str">
            <v>81.77.63</v>
          </cell>
          <cell r="B280" t="str">
            <v>Amor.B.Litbang Yg Ditangh.</v>
          </cell>
        </row>
        <row r="281">
          <cell r="A281" t="str">
            <v>81.81.01</v>
          </cell>
          <cell r="B281" t="str">
            <v>Biaya Bunga Kredit Investasi</v>
          </cell>
        </row>
        <row r="282">
          <cell r="A282" t="str">
            <v>81.81.02</v>
          </cell>
          <cell r="B282" t="str">
            <v>B. Bunga Kredit Mod. Kerja</v>
          </cell>
        </row>
        <row r="283">
          <cell r="A283" t="str">
            <v>81.81.03</v>
          </cell>
          <cell r="B283" t="str">
            <v>B.Bunga Kredit Export</v>
          </cell>
        </row>
        <row r="284">
          <cell r="A284" t="str">
            <v>81.81.04</v>
          </cell>
          <cell r="B284" t="str">
            <v>B.Bunga Kredit Subsidi</v>
          </cell>
        </row>
        <row r="285">
          <cell r="A285" t="str">
            <v>81.81.05</v>
          </cell>
          <cell r="B285" t="str">
            <v>B.Bunga Kredit Exim Bank</v>
          </cell>
        </row>
        <row r="286">
          <cell r="A286" t="str">
            <v>81.81.06</v>
          </cell>
          <cell r="B286" t="str">
            <v>B.Bunga Kredit IBRD</v>
          </cell>
        </row>
        <row r="287">
          <cell r="A287" t="str">
            <v>81.81.09</v>
          </cell>
          <cell r="B287" t="str">
            <v>Biaya Bunga Lainnya</v>
          </cell>
        </row>
        <row r="288">
          <cell r="A288" t="str">
            <v>81.82.01</v>
          </cell>
          <cell r="B288" t="str">
            <v>Biaya Bunga RDI</v>
          </cell>
        </row>
        <row r="289">
          <cell r="A289" t="str">
            <v>81.91.01</v>
          </cell>
          <cell r="B289" t="str">
            <v>Biaya Kantong</v>
          </cell>
        </row>
        <row r="290">
          <cell r="A290" t="str">
            <v>81.91.02</v>
          </cell>
          <cell r="B290" t="str">
            <v>Biaya Kemas</v>
          </cell>
        </row>
        <row r="291">
          <cell r="A291" t="str">
            <v>81.91.03</v>
          </cell>
          <cell r="B291" t="str">
            <v>Biaya Pengantongan</v>
          </cell>
        </row>
        <row r="292">
          <cell r="A292" t="str">
            <v>82.11.01</v>
          </cell>
          <cell r="B292" t="str">
            <v>Biaya Survey Amoniak DN</v>
          </cell>
        </row>
        <row r="293">
          <cell r="A293" t="str">
            <v>82.11.02</v>
          </cell>
          <cell r="B293" t="str">
            <v>Mooring/Unmooring NH3 DN</v>
          </cell>
        </row>
        <row r="294">
          <cell r="A294" t="str">
            <v>82.11.03</v>
          </cell>
          <cell r="B294" t="str">
            <v>Biaya Pemuatan NH3 DN</v>
          </cell>
        </row>
        <row r="295">
          <cell r="A295" t="str">
            <v>82.11.04</v>
          </cell>
          <cell r="B295" t="str">
            <v>Biaya Agen Penj.NH3 DN</v>
          </cell>
        </row>
        <row r="296">
          <cell r="A296" t="str">
            <v>82.11.05</v>
          </cell>
          <cell r="B296" t="str">
            <v>Biaya Pengapalan DN</v>
          </cell>
        </row>
        <row r="297">
          <cell r="A297" t="str">
            <v>82.11.11</v>
          </cell>
          <cell r="B297" t="str">
            <v>Biaya Survey Amoniak LN</v>
          </cell>
        </row>
        <row r="298">
          <cell r="A298" t="str">
            <v>82.11.12</v>
          </cell>
          <cell r="B298" t="str">
            <v>Mooring/Unmooring NH3 LN</v>
          </cell>
        </row>
        <row r="299">
          <cell r="A299" t="str">
            <v>82.11.13</v>
          </cell>
          <cell r="B299" t="str">
            <v>Biaya Pemuatan NH3 LN</v>
          </cell>
        </row>
        <row r="300">
          <cell r="A300" t="str">
            <v>82.11.14</v>
          </cell>
          <cell r="B300" t="str">
            <v>Biaya Agen Penj.NH3 LN</v>
          </cell>
        </row>
        <row r="301">
          <cell r="A301" t="str">
            <v>82.11.15</v>
          </cell>
          <cell r="B301" t="str">
            <v>Biaya Pengapalan LN</v>
          </cell>
        </row>
        <row r="302">
          <cell r="A302" t="str">
            <v>82.11.16</v>
          </cell>
          <cell r="B302" t="str">
            <v>B.Peng.Dok.Eksport NH3</v>
          </cell>
        </row>
        <row r="303">
          <cell r="A303" t="str">
            <v>82.12.01</v>
          </cell>
          <cell r="B303" t="str">
            <v>Biaya Penj.Brg Dagangan NH3</v>
          </cell>
        </row>
        <row r="304">
          <cell r="A304" t="str">
            <v>82.12.02</v>
          </cell>
          <cell r="B304" t="str">
            <v>Biaya Penj.Brg Dag.Urea C</v>
          </cell>
        </row>
        <row r="305">
          <cell r="A305" t="str">
            <v>82.12.03</v>
          </cell>
          <cell r="B305" t="str">
            <v>Biaya Penj.Brg Dag.Urea K</v>
          </cell>
        </row>
        <row r="306">
          <cell r="A306" t="str">
            <v>82.13.02</v>
          </cell>
          <cell r="B306" t="str">
            <v>B.Penj.Swap Urea Curah</v>
          </cell>
        </row>
        <row r="307">
          <cell r="A307" t="str">
            <v>82.13.03</v>
          </cell>
          <cell r="B307" t="str">
            <v>B.Penj.Swap Urea Kantong</v>
          </cell>
        </row>
        <row r="308">
          <cell r="A308" t="str">
            <v>82.14.01</v>
          </cell>
          <cell r="B308" t="str">
            <v>Biaya Overhead Penjualan</v>
          </cell>
        </row>
        <row r="309">
          <cell r="A309" t="str">
            <v>83.11.02</v>
          </cell>
          <cell r="B309" t="str">
            <v>Kor.Persd.Bhn.&amp; Sk Cadang</v>
          </cell>
        </row>
        <row r="310">
          <cell r="A310" t="str">
            <v>83.11.03</v>
          </cell>
          <cell r="B310" t="str">
            <v>Beda Kurs</v>
          </cell>
        </row>
        <row r="311">
          <cell r="A311" t="str">
            <v>83.11.04</v>
          </cell>
          <cell r="B311" t="str">
            <v>Koreksi Hasil STK</v>
          </cell>
        </row>
        <row r="312">
          <cell r="A312" t="str">
            <v>83.11.05</v>
          </cell>
          <cell r="B312" t="str">
            <v>Pengh.Persd.Obsolete</v>
          </cell>
        </row>
        <row r="313">
          <cell r="A313" t="str">
            <v>83.11.06</v>
          </cell>
          <cell r="B313" t="str">
            <v>Pengh.Penjualan Aktiva</v>
          </cell>
        </row>
        <row r="314">
          <cell r="A314" t="str">
            <v>83.11.07</v>
          </cell>
          <cell r="B314" t="str">
            <v>Pel.Piut.yang Dicadangkan</v>
          </cell>
        </row>
        <row r="315">
          <cell r="A315" t="str">
            <v>83.11.08</v>
          </cell>
          <cell r="B315" t="str">
            <v>Selisih Klaim Asuransi</v>
          </cell>
        </row>
        <row r="316">
          <cell r="A316" t="str">
            <v>83.11.09</v>
          </cell>
          <cell r="B316" t="str">
            <v>Koreksi OSDM Material</v>
          </cell>
        </row>
        <row r="317">
          <cell r="A317" t="str">
            <v>83.11.19</v>
          </cell>
          <cell r="B317" t="str">
            <v>Beban Lainnya</v>
          </cell>
        </row>
        <row r="318">
          <cell r="A318" t="str">
            <v>83.11.21</v>
          </cell>
          <cell r="B318" t="str">
            <v>Biaya Royalty Urea Ktg Export</v>
          </cell>
        </row>
        <row r="319">
          <cell r="A319" t="str">
            <v>84.11.01</v>
          </cell>
          <cell r="B319" t="str">
            <v>Kerugian/Pend.Luar Biasa</v>
          </cell>
        </row>
        <row r="320">
          <cell r="A320" t="str">
            <v>89.11.01</v>
          </cell>
          <cell r="B320" t="str">
            <v>Semen</v>
          </cell>
        </row>
        <row r="321">
          <cell r="A321" t="str">
            <v>89.11.02</v>
          </cell>
          <cell r="B321" t="str">
            <v>Pasir</v>
          </cell>
        </row>
        <row r="322">
          <cell r="A322" t="str">
            <v>89.11.03</v>
          </cell>
          <cell r="B322" t="str">
            <v>Koral</v>
          </cell>
        </row>
        <row r="323">
          <cell r="A323" t="str">
            <v>89.11.04</v>
          </cell>
          <cell r="B323" t="str">
            <v>Besi Beton</v>
          </cell>
        </row>
        <row r="324">
          <cell r="A324" t="str">
            <v>89.11.05</v>
          </cell>
          <cell r="B324" t="str">
            <v>Batako</v>
          </cell>
        </row>
        <row r="325">
          <cell r="A325" t="str">
            <v>89.11.06</v>
          </cell>
          <cell r="B325" t="str">
            <v>Pipa</v>
          </cell>
        </row>
        <row r="326">
          <cell r="A326" t="str">
            <v>89.11.07</v>
          </cell>
          <cell r="B326" t="str">
            <v>Ubin/Vinil/Tegel</v>
          </cell>
        </row>
        <row r="327">
          <cell r="A327" t="str">
            <v>89.11.08</v>
          </cell>
          <cell r="B327" t="str">
            <v>Kayu/Plywood</v>
          </cell>
        </row>
        <row r="328">
          <cell r="A328" t="str">
            <v>89.11.09</v>
          </cell>
          <cell r="B328" t="str">
            <v>Cat</v>
          </cell>
        </row>
        <row r="329">
          <cell r="A329" t="str">
            <v>89.11.10</v>
          </cell>
          <cell r="B329" t="str">
            <v>Tiang Pancang</v>
          </cell>
        </row>
        <row r="330">
          <cell r="A330" t="str">
            <v>89.11.11</v>
          </cell>
          <cell r="B330" t="str">
            <v>Atap</v>
          </cell>
        </row>
        <row r="331">
          <cell r="A331" t="str">
            <v>89.11.12</v>
          </cell>
          <cell r="B331" t="str">
            <v>Sanitasi</v>
          </cell>
        </row>
        <row r="332">
          <cell r="A332" t="str">
            <v>89.11.13</v>
          </cell>
          <cell r="B332" t="str">
            <v>Aspal</v>
          </cell>
        </row>
        <row r="333">
          <cell r="A333" t="str">
            <v>89.11.19</v>
          </cell>
          <cell r="B333" t="str">
            <v>Material Bangunan Lainnya</v>
          </cell>
        </row>
        <row r="334">
          <cell r="A334" t="str">
            <v>89.12.01</v>
          </cell>
          <cell r="B334" t="str">
            <v>Jasa Kontraktor</v>
          </cell>
        </row>
      </sheetData>
      <sheetData sheetId="10" refreshError="1">
        <row r="2">
          <cell r="A2" t="str">
            <v>81.01.01</v>
          </cell>
          <cell r="B2" t="str">
            <v>GAS BUMI</v>
          </cell>
          <cell r="C2">
            <v>2707553603</v>
          </cell>
        </row>
        <row r="3">
          <cell r="A3" t="str">
            <v>81.01.05</v>
          </cell>
          <cell r="B3" t="str">
            <v>LISTRIK</v>
          </cell>
          <cell r="C3">
            <v>25363888</v>
          </cell>
        </row>
        <row r="4">
          <cell r="A4" t="str">
            <v>81.01.08</v>
          </cell>
          <cell r="B4" t="str">
            <v>DESAL</v>
          </cell>
          <cell r="C4">
            <v>1675553</v>
          </cell>
        </row>
        <row r="5">
          <cell r="A5" t="str">
            <v>81.01.11</v>
          </cell>
          <cell r="B5" t="str">
            <v>BAHAN KIMIA</v>
          </cell>
          <cell r="C5">
            <v>45589233</v>
          </cell>
        </row>
        <row r="6">
          <cell r="A6" t="str">
            <v>81.01.14</v>
          </cell>
          <cell r="B6" t="str">
            <v>MINYAK PELUMAS PABRIK</v>
          </cell>
          <cell r="C6">
            <v>1860</v>
          </cell>
        </row>
        <row r="7">
          <cell r="A7" t="str">
            <v>81.11.01</v>
          </cell>
          <cell r="B7" t="str">
            <v>GAJI DIREKSI DAN DEKOM</v>
          </cell>
          <cell r="C7">
            <v>556283</v>
          </cell>
        </row>
        <row r="8">
          <cell r="A8" t="str">
            <v>81.11.02</v>
          </cell>
          <cell r="B8" t="str">
            <v>GAJI POKOK</v>
          </cell>
          <cell r="C8">
            <v>20779105</v>
          </cell>
        </row>
        <row r="9">
          <cell r="A9" t="str">
            <v>81.11.03</v>
          </cell>
          <cell r="B9" t="str">
            <v>TUNJANGAN KELUARGA</v>
          </cell>
          <cell r="C9">
            <v>4151623</v>
          </cell>
        </row>
        <row r="10">
          <cell r="A10" t="str">
            <v>81.11.04</v>
          </cell>
          <cell r="B10" t="str">
            <v>TUNJANGAN SHIFT</v>
          </cell>
          <cell r="C10">
            <v>1953017</v>
          </cell>
        </row>
        <row r="11">
          <cell r="A11" t="str">
            <v>81.11.05</v>
          </cell>
          <cell r="B11" t="str">
            <v>TUNJANGAN KEMAHALAN UMUM</v>
          </cell>
          <cell r="C11">
            <v>32080890</v>
          </cell>
        </row>
        <row r="12">
          <cell r="A12" t="str">
            <v>81.11.06</v>
          </cell>
          <cell r="B12" t="str">
            <v>TUNJANGAN PERUMAHAN</v>
          </cell>
          <cell r="C12">
            <v>6734573</v>
          </cell>
        </row>
        <row r="13">
          <cell r="A13" t="str">
            <v>81.11.07</v>
          </cell>
          <cell r="B13" t="str">
            <v>TUNJANGAN JABATAN</v>
          </cell>
          <cell r="C13">
            <v>2383514</v>
          </cell>
        </row>
        <row r="14">
          <cell r="A14" t="str">
            <v>81.11.08</v>
          </cell>
          <cell r="B14" t="str">
            <v>TUNJANGAN STRATA</v>
          </cell>
          <cell r="C14">
            <v>2068902</v>
          </cell>
        </row>
        <row r="15">
          <cell r="A15" t="str">
            <v>81.11.09</v>
          </cell>
          <cell r="B15" t="str">
            <v>TUNJ. CALL OUT MANAGEMENT</v>
          </cell>
          <cell r="C15">
            <v>1876098</v>
          </cell>
        </row>
        <row r="16">
          <cell r="A16" t="str">
            <v>81.11.10</v>
          </cell>
          <cell r="B16" t="str">
            <v>TUNJ. LEMBUR (PELAKSANA)</v>
          </cell>
          <cell r="C16">
            <v>4424343</v>
          </cell>
        </row>
        <row r="17">
          <cell r="A17" t="str">
            <v>81.11.12</v>
          </cell>
          <cell r="B17" t="str">
            <v>KOREKSI GAJI</v>
          </cell>
          <cell r="C17">
            <v>59888</v>
          </cell>
        </row>
        <row r="18">
          <cell r="A18" t="str">
            <v>81.12.01</v>
          </cell>
          <cell r="B18" t="str">
            <v>BANTUAN PERJALANAN CUTI</v>
          </cell>
          <cell r="C18">
            <v>7651025</v>
          </cell>
        </row>
        <row r="19">
          <cell r="A19" t="str">
            <v>81.12.02</v>
          </cell>
          <cell r="B19" t="str">
            <v>REKREASI DAN OLAH RAGA</v>
          </cell>
          <cell r="C19">
            <v>865413</v>
          </cell>
        </row>
        <row r="20">
          <cell r="A20" t="str">
            <v>81.12.03</v>
          </cell>
          <cell r="B20" t="str">
            <v>PENGOBATAN DAN KESEHATAN</v>
          </cell>
          <cell r="C20">
            <v>7905078</v>
          </cell>
        </row>
        <row r="21">
          <cell r="A21" t="str">
            <v>81.12.04</v>
          </cell>
          <cell r="B21" t="str">
            <v>IURAN PENSIUN</v>
          </cell>
          <cell r="C21">
            <v>5323792</v>
          </cell>
        </row>
        <row r="22">
          <cell r="A22" t="str">
            <v>81.12.05</v>
          </cell>
          <cell r="B22" t="str">
            <v>IURAN TABUNGAN HARI TUA</v>
          </cell>
          <cell r="C22">
            <v>1841095</v>
          </cell>
        </row>
        <row r="23">
          <cell r="A23" t="str">
            <v>81.12.08</v>
          </cell>
          <cell r="B23" t="str">
            <v>ASURANSI KARYAWAN</v>
          </cell>
          <cell r="C23">
            <v>2805192</v>
          </cell>
        </row>
        <row r="24">
          <cell r="A24" t="str">
            <v>81.12.09</v>
          </cell>
          <cell r="B24" t="str">
            <v>TUNJANGAN MAKAN DAN MINUM</v>
          </cell>
          <cell r="C24">
            <v>1814661</v>
          </cell>
        </row>
        <row r="25">
          <cell r="A25" t="str">
            <v>81.12.11</v>
          </cell>
          <cell r="B25" t="str">
            <v>TUNJANGAN TRANSPOR</v>
          </cell>
          <cell r="C25">
            <v>5696205</v>
          </cell>
        </row>
        <row r="26">
          <cell r="A26" t="str">
            <v>81.12.12</v>
          </cell>
          <cell r="B26" t="str">
            <v>TUNJ. KESEHATAN HARI TUA</v>
          </cell>
          <cell r="C26">
            <v>884420</v>
          </cell>
        </row>
        <row r="27">
          <cell r="A27" t="str">
            <v>81.12.13</v>
          </cell>
          <cell r="B27" t="str">
            <v>TUNJ.PRNGSNG PROD &amp; PENJ.</v>
          </cell>
          <cell r="C27">
            <v>47000</v>
          </cell>
        </row>
        <row r="28">
          <cell r="A28" t="str">
            <v>81.12.17</v>
          </cell>
          <cell r="B28" t="str">
            <v>TUNJANGAN PPH PASAL 21</v>
          </cell>
          <cell r="C28">
            <v>6076633</v>
          </cell>
        </row>
        <row r="29">
          <cell r="A29" t="str">
            <v>81.12.18</v>
          </cell>
          <cell r="B29" t="str">
            <v>JASA OPERASI</v>
          </cell>
          <cell r="C29">
            <v>54327418</v>
          </cell>
        </row>
        <row r="30">
          <cell r="A30" t="str">
            <v>81.21.01</v>
          </cell>
          <cell r="B30" t="str">
            <v>SUKU CADANG PABRIK</v>
          </cell>
          <cell r="C30">
            <v>15969104</v>
          </cell>
        </row>
        <row r="31">
          <cell r="A31" t="str">
            <v>81.21.02</v>
          </cell>
          <cell r="B31" t="str">
            <v>SUKU CAD BHN PEMBANTU PBR</v>
          </cell>
          <cell r="C31">
            <v>13857984</v>
          </cell>
        </row>
        <row r="32">
          <cell r="A32" t="str">
            <v>81.21.03</v>
          </cell>
          <cell r="B32" t="str">
            <v>JASA PERBAIKAN PABRIK</v>
          </cell>
          <cell r="C32">
            <v>41549656</v>
          </cell>
        </row>
        <row r="33">
          <cell r="A33" t="str">
            <v>81.21.04</v>
          </cell>
          <cell r="B33" t="str">
            <v>BEA.PEMELIHARAAN TAHUNAN</v>
          </cell>
          <cell r="C33">
            <v>18074618</v>
          </cell>
        </row>
        <row r="34">
          <cell r="A34" t="str">
            <v>81.22.03</v>
          </cell>
          <cell r="B34" t="str">
            <v>PEMEL KANTOR DAN GUDANG</v>
          </cell>
          <cell r="C34">
            <v>7345261</v>
          </cell>
        </row>
        <row r="35">
          <cell r="A35" t="str">
            <v>81.22.07</v>
          </cell>
          <cell r="B35" t="str">
            <v>PEMEL PERALATAN RUMAH</v>
          </cell>
          <cell r="C35">
            <v>18855</v>
          </cell>
        </row>
        <row r="36">
          <cell r="A36" t="str">
            <v>81.22.08</v>
          </cell>
          <cell r="B36" t="str">
            <v>PEMELIHARAAN KOMPUTER</v>
          </cell>
          <cell r="C36">
            <v>70545</v>
          </cell>
        </row>
        <row r="37">
          <cell r="A37" t="str">
            <v>81.22.10</v>
          </cell>
          <cell r="B37" t="str">
            <v>PEMEL ALAT KOMUNIKASI</v>
          </cell>
          <cell r="C37">
            <v>216328</v>
          </cell>
        </row>
        <row r="38">
          <cell r="A38" t="str">
            <v>81.22.11</v>
          </cell>
          <cell r="B38" t="str">
            <v>PEMEL ALAT/PERLENGK KERJA</v>
          </cell>
          <cell r="C38">
            <v>3528231</v>
          </cell>
        </row>
        <row r="39">
          <cell r="A39" t="str">
            <v>81.22.19</v>
          </cell>
          <cell r="B39" t="str">
            <v>PEMEL SARANA LAINNYA</v>
          </cell>
          <cell r="C39">
            <v>32087</v>
          </cell>
        </row>
        <row r="40">
          <cell r="A40" t="str">
            <v>81.23.01</v>
          </cell>
          <cell r="B40" t="str">
            <v>PEMEL KEND &amp; ALAT ANGKUT</v>
          </cell>
          <cell r="C40">
            <v>13009</v>
          </cell>
        </row>
        <row r="41">
          <cell r="A41" t="str">
            <v>81.23.02</v>
          </cell>
          <cell r="B41" t="str">
            <v>PEMEL / SEWA ALAT BERAT</v>
          </cell>
          <cell r="C41">
            <v>2622416</v>
          </cell>
        </row>
        <row r="42">
          <cell r="A42" t="str">
            <v>81.31.01</v>
          </cell>
          <cell r="B42" t="str">
            <v>ASURANSI PABRIK</v>
          </cell>
          <cell r="C42">
            <v>47196320</v>
          </cell>
        </row>
        <row r="43">
          <cell r="A43" t="str">
            <v>81.32.01</v>
          </cell>
          <cell r="B43" t="str">
            <v>PPH KARYAWAN</v>
          </cell>
          <cell r="C43">
            <v>678393</v>
          </cell>
        </row>
        <row r="44">
          <cell r="A44" t="str">
            <v>81.41.05</v>
          </cell>
          <cell r="B44" t="str">
            <v>JASA AMDAL</v>
          </cell>
          <cell r="C44">
            <v>563634</v>
          </cell>
        </row>
        <row r="45">
          <cell r="A45" t="str">
            <v>81.41.06</v>
          </cell>
          <cell r="B45" t="str">
            <v>JASA KONSULTASI &amp; ADVISOR</v>
          </cell>
          <cell r="C45">
            <v>1145</v>
          </cell>
        </row>
        <row r="46">
          <cell r="A46" t="str">
            <v>81.41.08</v>
          </cell>
          <cell r="B46" t="str">
            <v>JASA BORONGAN TNG.KERJA</v>
          </cell>
          <cell r="C46">
            <v>7139034</v>
          </cell>
        </row>
        <row r="47">
          <cell r="A47" t="str">
            <v>81.51.01</v>
          </cell>
          <cell r="B47" t="str">
            <v>ALAT-ALAT TULIS KANTOR</v>
          </cell>
          <cell r="C47">
            <v>768945</v>
          </cell>
        </row>
        <row r="48">
          <cell r="A48" t="str">
            <v>81.51.02</v>
          </cell>
          <cell r="B48" t="str">
            <v>CETAKAN</v>
          </cell>
          <cell r="C48">
            <v>486595</v>
          </cell>
        </row>
        <row r="49">
          <cell r="A49" t="str">
            <v>81.51.03</v>
          </cell>
          <cell r="B49" t="str">
            <v>COMPUTER SUPPLIES</v>
          </cell>
          <cell r="C49">
            <v>121439</v>
          </cell>
        </row>
        <row r="50">
          <cell r="A50" t="str">
            <v>81.51.06</v>
          </cell>
          <cell r="B50" t="str">
            <v>LANGGANAN KORAN</v>
          </cell>
          <cell r="C50">
            <v>2836</v>
          </cell>
        </row>
        <row r="51">
          <cell r="A51" t="str">
            <v>81.53.01</v>
          </cell>
          <cell r="B51" t="str">
            <v>TELEPONE/TELEKS/RADIO SSB</v>
          </cell>
          <cell r="C51">
            <v>375228</v>
          </cell>
        </row>
        <row r="52">
          <cell r="A52" t="str">
            <v>81.53.15</v>
          </cell>
          <cell r="B52" t="str">
            <v>SEWA KENDARAAN</v>
          </cell>
          <cell r="C52">
            <v>10804174</v>
          </cell>
        </row>
        <row r="53">
          <cell r="A53" t="str">
            <v>81.53.16</v>
          </cell>
          <cell r="B53" t="str">
            <v>SEWA KOMPUTER</v>
          </cell>
          <cell r="C53">
            <v>588999</v>
          </cell>
        </row>
        <row r="54">
          <cell r="A54" t="str">
            <v>81.53.18</v>
          </cell>
          <cell r="B54" t="str">
            <v>SEWA PERALATAN LAINNYA</v>
          </cell>
          <cell r="C54">
            <v>2226197</v>
          </cell>
        </row>
        <row r="55">
          <cell r="A55" t="str">
            <v>81.53.21</v>
          </cell>
          <cell r="B55" t="str">
            <v>BIAYA AKOMODASI</v>
          </cell>
          <cell r="C55">
            <v>2325221</v>
          </cell>
        </row>
        <row r="56">
          <cell r="A56" t="str">
            <v>81.53.22</v>
          </cell>
          <cell r="B56" t="str">
            <v>BIAYA RAPAT/PERTEMUAN</v>
          </cell>
          <cell r="C56">
            <v>10850</v>
          </cell>
        </row>
        <row r="57">
          <cell r="A57" t="str">
            <v>81.53.23</v>
          </cell>
          <cell r="B57" t="str">
            <v>BARANG KEPERLUAN RT/WISMA</v>
          </cell>
          <cell r="C57">
            <v>742968</v>
          </cell>
        </row>
        <row r="58">
          <cell r="A58" t="str">
            <v>81.53.25</v>
          </cell>
          <cell r="B58" t="str">
            <v>BIAYA PERALATAN &lt; 1000000</v>
          </cell>
          <cell r="C58">
            <v>263155</v>
          </cell>
        </row>
        <row r="59">
          <cell r="A59" t="str">
            <v>81.53.27</v>
          </cell>
          <cell r="B59" t="str">
            <v>BIAYA MAKAN MINUM</v>
          </cell>
          <cell r="C59">
            <v>2865974</v>
          </cell>
        </row>
        <row r="60">
          <cell r="A60" t="str">
            <v>81.53.31</v>
          </cell>
          <cell r="B60" t="str">
            <v>PEMBINAAN WILAYAH</v>
          </cell>
          <cell r="C60">
            <v>171147</v>
          </cell>
        </row>
        <row r="61">
          <cell r="A61" t="str">
            <v>81.53.34</v>
          </cell>
          <cell r="B61" t="str">
            <v>H O N O R A R I U M</v>
          </cell>
          <cell r="C61">
            <v>229012</v>
          </cell>
        </row>
        <row r="62">
          <cell r="A62" t="str">
            <v>81.53.51</v>
          </cell>
          <cell r="B62" t="str">
            <v>PENGURUSAN PERIJINAN</v>
          </cell>
          <cell r="C62">
            <v>1218345</v>
          </cell>
        </row>
        <row r="63">
          <cell r="A63" t="str">
            <v>81.53.52</v>
          </cell>
          <cell r="B63" t="str">
            <v>PERJALANAN DINAS DN</v>
          </cell>
          <cell r="C63">
            <v>5346057</v>
          </cell>
        </row>
        <row r="64">
          <cell r="A64" t="str">
            <v>81.53.53</v>
          </cell>
          <cell r="B64" t="str">
            <v>PERJALANAN DINAS LN</v>
          </cell>
          <cell r="C64">
            <v>32810</v>
          </cell>
        </row>
        <row r="65">
          <cell r="A65" t="str">
            <v>81.53.63</v>
          </cell>
          <cell r="B65" t="str">
            <v>PERLENGKAPAN KERJA</v>
          </cell>
          <cell r="C65">
            <v>18438</v>
          </cell>
        </row>
        <row r="66">
          <cell r="A66" t="str">
            <v>81.53.68</v>
          </cell>
          <cell r="B66" t="str">
            <v>BY KESEHAT &amp; KESELM KERJA</v>
          </cell>
          <cell r="C66">
            <v>15715562</v>
          </cell>
        </row>
        <row r="67">
          <cell r="A67" t="str">
            <v>81.53.71</v>
          </cell>
          <cell r="B67" t="str">
            <v>BAHAN BAKAR KENDARAAN</v>
          </cell>
          <cell r="C67">
            <v>2529087</v>
          </cell>
        </row>
        <row r="68">
          <cell r="A68" t="str">
            <v>81.53.72</v>
          </cell>
          <cell r="B68" t="str">
            <v>BAHAN BAKAR ALAT BERAT</v>
          </cell>
          <cell r="C68">
            <v>48893</v>
          </cell>
        </row>
        <row r="69">
          <cell r="A69" t="str">
            <v>81.53.74</v>
          </cell>
          <cell r="B69" t="str">
            <v>BONGKAR MUAT CARGO</v>
          </cell>
          <cell r="C69">
            <v>1339</v>
          </cell>
        </row>
        <row r="70">
          <cell r="A70" t="str">
            <v>81.71.01</v>
          </cell>
          <cell r="B70" t="str">
            <v>BY PENY BNGNN KTR PABRIK</v>
          </cell>
          <cell r="C70">
            <v>671390</v>
          </cell>
        </row>
        <row r="71">
          <cell r="A71" t="str">
            <v>81.71.11</v>
          </cell>
          <cell r="B71" t="str">
            <v>BY PENY GUDANG PABRIK</v>
          </cell>
          <cell r="C71">
            <v>255483</v>
          </cell>
        </row>
        <row r="72">
          <cell r="A72" t="str">
            <v>81.71.21</v>
          </cell>
          <cell r="B72" t="str">
            <v>BY PENYUSUTAN SARANA PBRK</v>
          </cell>
          <cell r="C72">
            <v>5422270</v>
          </cell>
        </row>
        <row r="73">
          <cell r="A73" t="str">
            <v>81.73.01</v>
          </cell>
          <cell r="B73" t="str">
            <v>BIAYA PENY PABRIK AMONIAK</v>
          </cell>
          <cell r="C73">
            <v>441014072</v>
          </cell>
        </row>
        <row r="74">
          <cell r="A74" t="str">
            <v>81.73.03</v>
          </cell>
          <cell r="B74" t="str">
            <v>BIAYA PENY PABRIK UTILITY</v>
          </cell>
          <cell r="C74">
            <v>51800628</v>
          </cell>
        </row>
        <row r="75">
          <cell r="A75" t="str">
            <v>81.73.21</v>
          </cell>
          <cell r="B75" t="str">
            <v>BY PENY ALAT BENGKEL KERJ</v>
          </cell>
          <cell r="C75">
            <v>902111</v>
          </cell>
        </row>
        <row r="76">
          <cell r="A76" t="str">
            <v>81.73.31</v>
          </cell>
          <cell r="B76" t="str">
            <v>BIAYA PENYUSUTAN KATALIS</v>
          </cell>
          <cell r="C76">
            <v>73332850</v>
          </cell>
        </row>
        <row r="77">
          <cell r="A77" t="str">
            <v>81.75.31</v>
          </cell>
          <cell r="B77" t="str">
            <v>BY PENY PERSED SCP PABRIK</v>
          </cell>
          <cell r="C77">
            <v>6537811</v>
          </cell>
        </row>
        <row r="78">
          <cell r="A78" t="str">
            <v>81.75.32</v>
          </cell>
          <cell r="B78" t="str">
            <v>BY KERUGIAN PERSED.RUSAK</v>
          </cell>
          <cell r="C78">
            <v>3253651</v>
          </cell>
        </row>
        <row r="79">
          <cell r="A79" t="str">
            <v>81.73.31</v>
          </cell>
          <cell r="B79" t="str">
            <v>BIAYA PENYUSUTAN KATALIS</v>
          </cell>
          <cell r="C79">
            <v>3741450462</v>
          </cell>
        </row>
        <row r="80">
          <cell r="A80" t="str">
            <v>81.01.01</v>
          </cell>
          <cell r="B80" t="str">
            <v>Gas Bumi</v>
          </cell>
          <cell r="C80">
            <v>11860786</v>
          </cell>
        </row>
        <row r="81">
          <cell r="A81" t="str">
            <v>81.01.02</v>
          </cell>
          <cell r="B81" t="str">
            <v>Amoniak</v>
          </cell>
          <cell r="C81">
            <v>15920121</v>
          </cell>
        </row>
        <row r="82">
          <cell r="A82" t="str">
            <v>81.01.03</v>
          </cell>
          <cell r="B82" t="str">
            <v>Carbamate</v>
          </cell>
          <cell r="C82">
            <v>25884485873</v>
          </cell>
        </row>
        <row r="83">
          <cell r="A83" t="str">
            <v>81.01.04</v>
          </cell>
          <cell r="B83" t="str">
            <v>Steam</v>
          </cell>
          <cell r="C83">
            <v>326802654</v>
          </cell>
        </row>
        <row r="84">
          <cell r="A84" t="str">
            <v>81.01.05</v>
          </cell>
          <cell r="B84" t="str">
            <v>Listrik Perantara POPKA</v>
          </cell>
          <cell r="C84">
            <v>5169470</v>
          </cell>
        </row>
        <row r="85">
          <cell r="A85" t="str">
            <v>81.01.06</v>
          </cell>
          <cell r="B85" t="str">
            <v>Demin</v>
          </cell>
          <cell r="C85">
            <v>34739391</v>
          </cell>
        </row>
        <row r="86">
          <cell r="A86" t="str">
            <v>81.01.08</v>
          </cell>
          <cell r="B86" t="str">
            <v>Desal</v>
          </cell>
          <cell r="C86">
            <v>7881948711</v>
          </cell>
        </row>
        <row r="87">
          <cell r="A87" t="str">
            <v>81.01.11</v>
          </cell>
          <cell r="B87" t="str">
            <v xml:space="preserve">Bahan Kimia </v>
          </cell>
        </row>
        <row r="88">
          <cell r="A88" t="str">
            <v>81.01.12</v>
          </cell>
          <cell r="B88" t="str">
            <v>Katalis (Make Up)</v>
          </cell>
        </row>
        <row r="89">
          <cell r="A89" t="str">
            <v>81.01.13</v>
          </cell>
          <cell r="B89" t="str">
            <v>Bahan Bakar Pabrik</v>
          </cell>
        </row>
        <row r="90">
          <cell r="A90" t="str">
            <v>81.01.14</v>
          </cell>
          <cell r="B90" t="str">
            <v>Minyak Pelumas Pabrik</v>
          </cell>
        </row>
        <row r="91">
          <cell r="A91" t="str">
            <v>81.11.01</v>
          </cell>
          <cell r="B91" t="str">
            <v>Gaji Direksi &amp; Dekom</v>
          </cell>
        </row>
        <row r="92">
          <cell r="A92" t="str">
            <v>81.11.02</v>
          </cell>
          <cell r="B92" t="str">
            <v>Gaji Pokok</v>
          </cell>
        </row>
        <row r="93">
          <cell r="A93" t="str">
            <v>81.11.03</v>
          </cell>
          <cell r="B93" t="str">
            <v>Tunjangan Keluarga</v>
          </cell>
        </row>
        <row r="94">
          <cell r="A94" t="str">
            <v>81.11.04</v>
          </cell>
          <cell r="B94" t="str">
            <v>Tunjangan Shift</v>
          </cell>
        </row>
        <row r="95">
          <cell r="A95" t="str">
            <v>81.11.05</v>
          </cell>
          <cell r="B95" t="str">
            <v>Tunjangan Kemahalan Umum</v>
          </cell>
        </row>
        <row r="96">
          <cell r="A96" t="str">
            <v>81.11.06</v>
          </cell>
          <cell r="B96" t="str">
            <v>Tunjangan Perumahan</v>
          </cell>
        </row>
        <row r="97">
          <cell r="A97" t="str">
            <v>81.11.07</v>
          </cell>
          <cell r="B97" t="str">
            <v>Tunjangan Jabatan</v>
          </cell>
        </row>
        <row r="98">
          <cell r="A98" t="str">
            <v>81.11.08</v>
          </cell>
          <cell r="B98" t="str">
            <v>Tunjangan Strata</v>
          </cell>
        </row>
        <row r="99">
          <cell r="A99" t="str">
            <v>81.11.09</v>
          </cell>
          <cell r="B99" t="str">
            <v>Tunjangan Call Out</v>
          </cell>
        </row>
        <row r="100">
          <cell r="A100" t="str">
            <v>81.11.10</v>
          </cell>
          <cell r="B100" t="str">
            <v>Tunjangan Lembur</v>
          </cell>
        </row>
        <row r="101">
          <cell r="A101" t="str">
            <v>81.11.11</v>
          </cell>
          <cell r="B101" t="str">
            <v>Gaji Honorer/Us Trainee</v>
          </cell>
        </row>
        <row r="102">
          <cell r="A102" t="str">
            <v>81.11.12</v>
          </cell>
          <cell r="B102" t="str">
            <v>Koreksi Gaji</v>
          </cell>
        </row>
        <row r="103">
          <cell r="A103" t="str">
            <v>81.12.01</v>
          </cell>
          <cell r="B103" t="str">
            <v>Bantuan Perjalanan Cuti</v>
          </cell>
        </row>
        <row r="104">
          <cell r="A104" t="str">
            <v>81.12.02</v>
          </cell>
          <cell r="B104" t="str">
            <v>Rekreasi &amp; Olah Raga</v>
          </cell>
        </row>
        <row r="105">
          <cell r="A105" t="str">
            <v>81.12.03</v>
          </cell>
          <cell r="B105" t="str">
            <v>Pengobatan &amp;Kesehatan</v>
          </cell>
        </row>
        <row r="106">
          <cell r="A106" t="str">
            <v>81.12.04</v>
          </cell>
          <cell r="B106" t="str">
            <v>Tunjangan Pensiun</v>
          </cell>
        </row>
        <row r="107">
          <cell r="A107" t="str">
            <v>81.12.05</v>
          </cell>
          <cell r="B107" t="str">
            <v>Tunjangan Tabungan Hari Tua</v>
          </cell>
        </row>
        <row r="108">
          <cell r="A108" t="str">
            <v>81.12.06</v>
          </cell>
          <cell r="B108" t="str">
            <v>Pesangon</v>
          </cell>
        </row>
        <row r="109">
          <cell r="A109" t="str">
            <v>81.12.07</v>
          </cell>
          <cell r="B109" t="str">
            <v>Uang Duka</v>
          </cell>
        </row>
        <row r="110">
          <cell r="A110" t="str">
            <v>81.12.08</v>
          </cell>
          <cell r="B110" t="str">
            <v>Asuransi Karyawan</v>
          </cell>
        </row>
        <row r="111">
          <cell r="A111" t="str">
            <v>81.12.09</v>
          </cell>
          <cell r="B111" t="str">
            <v>Tunjangan Makan &amp; Minum</v>
          </cell>
        </row>
        <row r="112">
          <cell r="A112" t="str">
            <v>81.12.10</v>
          </cell>
          <cell r="B112" t="str">
            <v>Penghargaan</v>
          </cell>
        </row>
        <row r="113">
          <cell r="A113" t="str">
            <v>81.12.11</v>
          </cell>
          <cell r="B113" t="str">
            <v>Tunjangan Transport</v>
          </cell>
        </row>
        <row r="114">
          <cell r="A114" t="str">
            <v>81.12.12</v>
          </cell>
          <cell r="B114" t="str">
            <v>Tunjangan Kesehatan Hari Tua</v>
          </cell>
        </row>
        <row r="115">
          <cell r="A115" t="str">
            <v>81.12.13</v>
          </cell>
          <cell r="B115" t="str">
            <v>Tunj.Perangsang Produksi</v>
          </cell>
        </row>
        <row r="116">
          <cell r="A116" t="str">
            <v>81.12.14</v>
          </cell>
          <cell r="B116" t="str">
            <v>Tunjangan Turn Arround</v>
          </cell>
        </row>
        <row r="117">
          <cell r="A117" t="str">
            <v>81.12.15</v>
          </cell>
          <cell r="B117" t="str">
            <v>Tunjangan Laporan Tahunan</v>
          </cell>
        </row>
        <row r="118">
          <cell r="A118" t="str">
            <v>81.12.16</v>
          </cell>
          <cell r="B118" t="str">
            <v>Insentif Kinerja</v>
          </cell>
        </row>
        <row r="119">
          <cell r="A119" t="str">
            <v>81.12.17</v>
          </cell>
          <cell r="B119" t="str">
            <v>Tunjangan PPH pasal 21</v>
          </cell>
        </row>
        <row r="120">
          <cell r="A120" t="str">
            <v>81.12.18</v>
          </cell>
          <cell r="B120" t="str">
            <v>Jasa Operasi</v>
          </cell>
        </row>
        <row r="121">
          <cell r="A121" t="str">
            <v>81.21.01</v>
          </cell>
          <cell r="B121" t="str">
            <v>Suku Cadang Pabrik</v>
          </cell>
        </row>
        <row r="122">
          <cell r="A122" t="str">
            <v>81.21.02</v>
          </cell>
          <cell r="B122" t="str">
            <v>Suku Cadang Bhn Pembantu</v>
          </cell>
        </row>
        <row r="123">
          <cell r="A123" t="str">
            <v>81.21.03</v>
          </cell>
          <cell r="B123" t="str">
            <v>Jasa Perbaikan Pabrik</v>
          </cell>
        </row>
        <row r="124">
          <cell r="A124" t="str">
            <v>81.21.04</v>
          </cell>
          <cell r="B124" t="str">
            <v>Biaya Perbaikan Tahunan</v>
          </cell>
        </row>
        <row r="125">
          <cell r="A125" t="str">
            <v>81.22.01</v>
          </cell>
          <cell r="B125" t="str">
            <v>Pemel.Rumah Dinas</v>
          </cell>
        </row>
        <row r="126">
          <cell r="A126" t="str">
            <v>81.22.02</v>
          </cell>
          <cell r="B126" t="str">
            <v>Pemel.Bangunan Umum</v>
          </cell>
        </row>
        <row r="127">
          <cell r="A127" t="str">
            <v>81.22.03</v>
          </cell>
          <cell r="B127" t="str">
            <v>Pemel.Kantor &amp; Gudang</v>
          </cell>
        </row>
        <row r="128">
          <cell r="A128" t="str">
            <v>81.22.04</v>
          </cell>
          <cell r="B128" t="str">
            <v>Pemel.Alat Kantor</v>
          </cell>
        </row>
        <row r="129">
          <cell r="A129" t="str">
            <v>81.22.05</v>
          </cell>
          <cell r="B129" t="str">
            <v>Pemel.Alur &amp; Rambu Laut</v>
          </cell>
        </row>
        <row r="130">
          <cell r="A130" t="str">
            <v>81.22.06</v>
          </cell>
          <cell r="B130" t="str">
            <v>Pemel.Lingk.Taman &amp; Pengh.</v>
          </cell>
        </row>
        <row r="131">
          <cell r="A131" t="str">
            <v>81.22.07</v>
          </cell>
          <cell r="B131" t="str">
            <v>Pemel.Peralatan Rumah</v>
          </cell>
        </row>
        <row r="132">
          <cell r="A132" t="str">
            <v>81.22.08</v>
          </cell>
          <cell r="B132" t="str">
            <v>Pemel.Komputer</v>
          </cell>
        </row>
        <row r="133">
          <cell r="A133" t="str">
            <v>81.22.09</v>
          </cell>
          <cell r="B133" t="str">
            <v>Pemel.Jalan &amp; Rambu</v>
          </cell>
        </row>
        <row r="134">
          <cell r="A134" t="str">
            <v>81.22.10</v>
          </cell>
          <cell r="B134" t="str">
            <v>Pemel.Alat Komunikasi</v>
          </cell>
        </row>
        <row r="135">
          <cell r="A135" t="str">
            <v>81.22.11</v>
          </cell>
          <cell r="B135" t="str">
            <v>Pemel.Alat/Peralatan Kerja</v>
          </cell>
        </row>
        <row r="136">
          <cell r="A136" t="str">
            <v>81.22.19</v>
          </cell>
          <cell r="B136" t="str">
            <v>Pemel.Sarana Lainnya</v>
          </cell>
        </row>
        <row r="137">
          <cell r="A137" t="str">
            <v>81.23.01</v>
          </cell>
          <cell r="B137" t="str">
            <v>Pemel.Kend. &amp; Alat Angkut</v>
          </cell>
        </row>
        <row r="138">
          <cell r="A138" t="str">
            <v>81.23.02</v>
          </cell>
          <cell r="B138" t="str">
            <v>Pemel.Sewa Alat Berat</v>
          </cell>
        </row>
        <row r="139">
          <cell r="A139" t="str">
            <v>81.31.01</v>
          </cell>
          <cell r="B139" t="str">
            <v>Asuransi Pabrik</v>
          </cell>
        </row>
        <row r="140">
          <cell r="A140" t="str">
            <v>81.31.02</v>
          </cell>
          <cell r="B140" t="str">
            <v>Asuransi Kend.&amp; Alat Berat</v>
          </cell>
        </row>
        <row r="141">
          <cell r="A141" t="str">
            <v>81.31.03</v>
          </cell>
          <cell r="B141" t="str">
            <v>Asuransi Bangunan</v>
          </cell>
        </row>
        <row r="142">
          <cell r="A142" t="str">
            <v>81.31.04</v>
          </cell>
          <cell r="B142" t="str">
            <v>Asuransi Pers.Barang Jadi</v>
          </cell>
        </row>
        <row r="143">
          <cell r="A143" t="str">
            <v>81.31.05</v>
          </cell>
          <cell r="B143" t="str">
            <v>Asuransi Suku Cadang</v>
          </cell>
        </row>
        <row r="144">
          <cell r="A144" t="str">
            <v>81.31.06</v>
          </cell>
          <cell r="B144" t="str">
            <v>Asuransi Pengangkutan</v>
          </cell>
        </row>
        <row r="145">
          <cell r="A145" t="str">
            <v>81.31.07</v>
          </cell>
          <cell r="B145" t="str">
            <v>Asuransi Kecelakaan Kerja</v>
          </cell>
        </row>
        <row r="146">
          <cell r="A146" t="str">
            <v>81.32.01</v>
          </cell>
          <cell r="B146" t="str">
            <v>Pajak Penghasilan Karyawan</v>
          </cell>
        </row>
        <row r="147">
          <cell r="A147" t="str">
            <v>81.32.02</v>
          </cell>
          <cell r="B147" t="str">
            <v>Pajak Penghasilan Orang Asing</v>
          </cell>
        </row>
        <row r="148">
          <cell r="A148" t="str">
            <v>81.32.03</v>
          </cell>
          <cell r="B148" t="str">
            <v>Pajak Pembangunan</v>
          </cell>
        </row>
        <row r="149">
          <cell r="A149" t="str">
            <v>81.32.04</v>
          </cell>
          <cell r="B149" t="str">
            <v>Pajak Bumi &amp; Bangunan</v>
          </cell>
        </row>
        <row r="150">
          <cell r="A150" t="str">
            <v>81.32.05</v>
          </cell>
          <cell r="B150" t="str">
            <v>Ijin Mendirikan Bangunan</v>
          </cell>
        </row>
        <row r="151">
          <cell r="A151" t="str">
            <v>81.32.06</v>
          </cell>
          <cell r="B151" t="str">
            <v>Retribusi Air</v>
          </cell>
        </row>
        <row r="152">
          <cell r="A152" t="str">
            <v>81.32.07</v>
          </cell>
          <cell r="B152" t="str">
            <v>Retribusi Jalan</v>
          </cell>
        </row>
        <row r="153">
          <cell r="A153" t="str">
            <v>81.32.08</v>
          </cell>
          <cell r="B153" t="str">
            <v>Retribusi Penerangan Jalan</v>
          </cell>
        </row>
        <row r="154">
          <cell r="A154" t="str">
            <v>81.32.09</v>
          </cell>
          <cell r="B154" t="str">
            <v>Retribusi Kendaraan</v>
          </cell>
        </row>
        <row r="155">
          <cell r="A155" t="str">
            <v>81.32.10</v>
          </cell>
          <cell r="B155" t="str">
            <v>Pajak Alat Berat</v>
          </cell>
        </row>
        <row r="156">
          <cell r="A156" t="str">
            <v>81.32.11</v>
          </cell>
          <cell r="B156" t="str">
            <v>Bea Masuk</v>
          </cell>
        </row>
        <row r="157">
          <cell r="A157" t="str">
            <v>81.32.12</v>
          </cell>
          <cell r="B157" t="str">
            <v>Biaya PPN Masukan</v>
          </cell>
        </row>
        <row r="158">
          <cell r="A158" t="str">
            <v>81.32.13</v>
          </cell>
          <cell r="B158" t="str">
            <v>Biaya PPH Pasal 4(2)</v>
          </cell>
        </row>
        <row r="159">
          <cell r="A159" t="str">
            <v>81.32.19</v>
          </cell>
          <cell r="B159" t="str">
            <v>Pajak &amp; Retribusi Lainnya</v>
          </cell>
        </row>
        <row r="160">
          <cell r="A160" t="str">
            <v>81.41.01</v>
          </cell>
          <cell r="B160" t="str">
            <v>Jasa Litbang</v>
          </cell>
        </row>
        <row r="161">
          <cell r="A161" t="str">
            <v>81.41.02</v>
          </cell>
          <cell r="B161" t="str">
            <v>Jasa Akuntansi</v>
          </cell>
        </row>
        <row r="162">
          <cell r="A162" t="str">
            <v>81.41.03</v>
          </cell>
          <cell r="B162" t="str">
            <v>Jasa Komputerisasi</v>
          </cell>
        </row>
        <row r="163">
          <cell r="A163" t="str">
            <v>81.41.04</v>
          </cell>
          <cell r="B163" t="str">
            <v>Jasa Teknik</v>
          </cell>
        </row>
        <row r="164">
          <cell r="A164" t="str">
            <v>81.41.05</v>
          </cell>
          <cell r="B164" t="str">
            <v>Jasa Amdal</v>
          </cell>
        </row>
        <row r="165">
          <cell r="A165" t="str">
            <v>81.41.06</v>
          </cell>
          <cell r="B165" t="str">
            <v>Jasa Konsultasi &amp; Komputer</v>
          </cell>
        </row>
        <row r="166">
          <cell r="A166" t="str">
            <v>81.41.07</v>
          </cell>
          <cell r="B166" t="str">
            <v>Biaya Litbang</v>
          </cell>
        </row>
        <row r="167">
          <cell r="A167" t="str">
            <v>81.41.08</v>
          </cell>
          <cell r="B167" t="str">
            <v>Jasa Borongan Tenaga Kerja</v>
          </cell>
        </row>
        <row r="168">
          <cell r="A168" t="str">
            <v>81.51.01</v>
          </cell>
          <cell r="B168" t="str">
            <v>Alat Tulis Kantor</v>
          </cell>
        </row>
        <row r="169">
          <cell r="A169" t="str">
            <v>81.51.02</v>
          </cell>
          <cell r="B169" t="str">
            <v>Cetakan</v>
          </cell>
        </row>
        <row r="170">
          <cell r="A170" t="str">
            <v>81.51.03</v>
          </cell>
          <cell r="B170" t="str">
            <v>Komputer Supplies</v>
          </cell>
        </row>
        <row r="171">
          <cell r="A171" t="str">
            <v>81.51.04</v>
          </cell>
          <cell r="B171" t="str">
            <v>Foto Copy/Blue Print</v>
          </cell>
        </row>
        <row r="172">
          <cell r="A172" t="str">
            <v>81.51.05</v>
          </cell>
          <cell r="B172" t="str">
            <v>Biaya Pos &amp; Materai</v>
          </cell>
        </row>
        <row r="173">
          <cell r="A173" t="str">
            <v>81.51.06</v>
          </cell>
          <cell r="B173" t="str">
            <v>Koran &amp; Majalah Ilmiah</v>
          </cell>
        </row>
        <row r="174">
          <cell r="A174" t="str">
            <v>81.51.07</v>
          </cell>
          <cell r="B174" t="str">
            <v>Dokumentasi/Kehumasan</v>
          </cell>
        </row>
        <row r="175">
          <cell r="A175" t="str">
            <v>81.51.08</v>
          </cell>
          <cell r="B175" t="str">
            <v>Buku Perpustakaan</v>
          </cell>
        </row>
        <row r="176">
          <cell r="A176" t="str">
            <v>81.51.09</v>
          </cell>
          <cell r="B176" t="str">
            <v>Iuran Keanggotaan</v>
          </cell>
        </row>
        <row r="177">
          <cell r="A177" t="str">
            <v>81.51.10</v>
          </cell>
          <cell r="B177" t="str">
            <v>Biaya Peralatan Kantor</v>
          </cell>
        </row>
        <row r="178">
          <cell r="A178" t="str">
            <v>81.51.11</v>
          </cell>
          <cell r="B178" t="str">
            <v>Kerugian Piutang</v>
          </cell>
        </row>
        <row r="179">
          <cell r="A179" t="str">
            <v>81.52.01</v>
          </cell>
          <cell r="B179" t="str">
            <v>Provisi &amp; Administrasi</v>
          </cell>
        </row>
        <row r="180">
          <cell r="A180" t="str">
            <v>81.52.02</v>
          </cell>
          <cell r="B180" t="str">
            <v>Bunga/LC</v>
          </cell>
        </row>
        <row r="181">
          <cell r="A181" t="str">
            <v>81.52.03</v>
          </cell>
          <cell r="B181" t="str">
            <v>Biaya Bank Pencairan LC</v>
          </cell>
        </row>
        <row r="182">
          <cell r="A182" t="str">
            <v>81.52.04</v>
          </cell>
          <cell r="B182" t="str">
            <v>Biaya Disconto</v>
          </cell>
        </row>
        <row r="183">
          <cell r="A183" t="str">
            <v>81.52.09</v>
          </cell>
          <cell r="B183" t="str">
            <v>Biaya Komitmen Bank</v>
          </cell>
        </row>
        <row r="184">
          <cell r="A184" t="str">
            <v>81.53.01</v>
          </cell>
          <cell r="B184" t="str">
            <v>Telepone/Telex/Radio SSB</v>
          </cell>
        </row>
        <row r="185">
          <cell r="A185" t="str">
            <v>81.53.11</v>
          </cell>
          <cell r="B185" t="str">
            <v>Sewa Kantor/Gudang</v>
          </cell>
        </row>
        <row r="186">
          <cell r="A186" t="str">
            <v>81.53.12</v>
          </cell>
          <cell r="B186" t="str">
            <v>Sewa Rumah</v>
          </cell>
        </row>
        <row r="187">
          <cell r="A187" t="str">
            <v>81.53.13</v>
          </cell>
          <cell r="B187" t="str">
            <v>Sewa Pesawat Terbang</v>
          </cell>
        </row>
        <row r="188">
          <cell r="A188" t="str">
            <v>81.53.14</v>
          </cell>
          <cell r="B188" t="str">
            <v>Sewa Kapal/Tug Boat</v>
          </cell>
        </row>
        <row r="189">
          <cell r="A189" t="str">
            <v>81.53.15</v>
          </cell>
          <cell r="B189" t="str">
            <v>Sewa Kendaraan</v>
          </cell>
        </row>
        <row r="190">
          <cell r="A190" t="str">
            <v>81.53.16</v>
          </cell>
          <cell r="B190" t="str">
            <v>Sewa Komputer</v>
          </cell>
        </row>
        <row r="191">
          <cell r="A191" t="str">
            <v>81.53.17</v>
          </cell>
          <cell r="B191" t="str">
            <v>Sewa Peralatan Kantor</v>
          </cell>
        </row>
        <row r="192">
          <cell r="A192" t="str">
            <v>81.53.18</v>
          </cell>
          <cell r="B192" t="str">
            <v>Sewa Peralatan Lainnya</v>
          </cell>
        </row>
        <row r="193">
          <cell r="A193" t="str">
            <v>81.53.19</v>
          </cell>
          <cell r="B193" t="str">
            <v>Sewa Lahan (Tanah)</v>
          </cell>
        </row>
        <row r="194">
          <cell r="A194" t="str">
            <v>81.53.21</v>
          </cell>
          <cell r="B194" t="str">
            <v>Biaya Akomodasi</v>
          </cell>
        </row>
        <row r="195">
          <cell r="A195" t="str">
            <v>81.53.22</v>
          </cell>
          <cell r="B195" t="str">
            <v>Biaya Rapat Pertemuan</v>
          </cell>
        </row>
        <row r="196">
          <cell r="A196" t="str">
            <v>81.53.23</v>
          </cell>
          <cell r="B196" t="str">
            <v>Barang Keperluan RT</v>
          </cell>
        </row>
        <row r="197">
          <cell r="A197" t="str">
            <v>81.53.24</v>
          </cell>
          <cell r="B197" t="str">
            <v>Biaya Perayaan Hari Besar</v>
          </cell>
        </row>
        <row r="198">
          <cell r="A198" t="str">
            <v>81.53.25</v>
          </cell>
          <cell r="B198" t="str">
            <v>Biaya Peralatan &lt; 1 Juta</v>
          </cell>
        </row>
        <row r="199">
          <cell r="A199" t="str">
            <v>81.53.26</v>
          </cell>
          <cell r="B199" t="str">
            <v>Biaya Tamu</v>
          </cell>
        </row>
        <row r="200">
          <cell r="A200" t="str">
            <v>81.53.27</v>
          </cell>
          <cell r="B200" t="str">
            <v>Biaya Makan Minum</v>
          </cell>
        </row>
        <row r="201">
          <cell r="A201" t="str">
            <v>81.53.31</v>
          </cell>
          <cell r="B201" t="str">
            <v>Pembinanaan Wilayah</v>
          </cell>
        </row>
        <row r="202">
          <cell r="A202" t="str">
            <v>81.53.32</v>
          </cell>
          <cell r="B202" t="str">
            <v>Pembinaan Dinas</v>
          </cell>
        </row>
        <row r="203">
          <cell r="A203" t="str">
            <v>81.53.33</v>
          </cell>
          <cell r="B203" t="str">
            <v>Pegel &amp; Koperasi</v>
          </cell>
        </row>
        <row r="204">
          <cell r="A204" t="str">
            <v>81.53.34</v>
          </cell>
          <cell r="B204" t="str">
            <v>Honorarium</v>
          </cell>
        </row>
        <row r="205">
          <cell r="A205" t="str">
            <v>81.53.35</v>
          </cell>
          <cell r="B205" t="str">
            <v>Biaya Relasi Usaha</v>
          </cell>
        </row>
        <row r="206">
          <cell r="A206" t="str">
            <v>81.53.41</v>
          </cell>
          <cell r="B206" t="str">
            <v>Langganan Air Non Pabrik</v>
          </cell>
        </row>
        <row r="207">
          <cell r="A207" t="str">
            <v>81.53.42</v>
          </cell>
          <cell r="B207" t="str">
            <v>Langganan Listrik Non Pab.</v>
          </cell>
        </row>
        <row r="208">
          <cell r="A208" t="str">
            <v>81.53.51</v>
          </cell>
          <cell r="B208" t="str">
            <v>Pengurusan Perijinan</v>
          </cell>
        </row>
        <row r="209">
          <cell r="A209" t="str">
            <v>81.53.52</v>
          </cell>
          <cell r="B209" t="str">
            <v>Perjalanan Dinas D/N</v>
          </cell>
        </row>
        <row r="210">
          <cell r="A210" t="str">
            <v>81.53.53</v>
          </cell>
          <cell r="B210" t="str">
            <v>Perjalanan Dinas L/N</v>
          </cell>
        </row>
        <row r="211">
          <cell r="A211" t="str">
            <v>81.53.61</v>
          </cell>
          <cell r="B211" t="str">
            <v>Penerimaan Pegawai</v>
          </cell>
        </row>
        <row r="212">
          <cell r="A212" t="str">
            <v>81.53.62</v>
          </cell>
          <cell r="B212" t="str">
            <v>Pendidikan &amp; Latihan</v>
          </cell>
        </row>
        <row r="213">
          <cell r="A213" t="str">
            <v>81.53.63</v>
          </cell>
          <cell r="B213" t="str">
            <v>Perlengkapan Kerja</v>
          </cell>
        </row>
        <row r="214">
          <cell r="A214" t="str">
            <v>81.53.64</v>
          </cell>
          <cell r="B214" t="str">
            <v>Mutasi Karyawan</v>
          </cell>
        </row>
        <row r="215">
          <cell r="A215" t="str">
            <v>81.53.65</v>
          </cell>
          <cell r="B215" t="str">
            <v>Uang Santunan</v>
          </cell>
        </row>
        <row r="216">
          <cell r="A216" t="str">
            <v>81.53.67</v>
          </cell>
          <cell r="B216" t="str">
            <v>Kerja Praktek</v>
          </cell>
        </row>
        <row r="217">
          <cell r="A217" t="str">
            <v>81.53.68</v>
          </cell>
          <cell r="B217" t="str">
            <v>Biaya Keseh. &amp; Kesel.Kerja</v>
          </cell>
        </row>
        <row r="218">
          <cell r="A218" t="str">
            <v>81.53.71</v>
          </cell>
          <cell r="B218" t="str">
            <v>Bahan Bakar Kendaraan</v>
          </cell>
        </row>
        <row r="219">
          <cell r="A219" t="str">
            <v>81.53.72</v>
          </cell>
          <cell r="B219" t="str">
            <v>Bahan Bakar Alat Berat</v>
          </cell>
        </row>
        <row r="220">
          <cell r="A220" t="str">
            <v>81.53.73</v>
          </cell>
          <cell r="B220" t="str">
            <v>Ongkos Angkut</v>
          </cell>
        </row>
        <row r="221">
          <cell r="A221" t="str">
            <v>81.53.74</v>
          </cell>
          <cell r="B221" t="str">
            <v>Bongkar Muat Cargo</v>
          </cell>
        </row>
        <row r="222">
          <cell r="A222" t="str">
            <v>81.53.81</v>
          </cell>
          <cell r="B222" t="str">
            <v>Penyuluhan,Pameran,Promosi</v>
          </cell>
        </row>
        <row r="223">
          <cell r="A223" t="str">
            <v>81.61.01</v>
          </cell>
          <cell r="B223" t="str">
            <v>Biaya Survey Urea C DN</v>
          </cell>
        </row>
        <row r="224">
          <cell r="A224" t="str">
            <v>81.61.02</v>
          </cell>
          <cell r="B224" t="str">
            <v>Biaya Triming UREA C DN</v>
          </cell>
        </row>
        <row r="225">
          <cell r="A225" t="str">
            <v>81.61.03</v>
          </cell>
          <cell r="B225" t="str">
            <v>Biaya Pemuatan Urea C.DN</v>
          </cell>
        </row>
        <row r="226">
          <cell r="A226" t="str">
            <v>81.61.04</v>
          </cell>
          <cell r="B226" t="str">
            <v>Mooring/Unmooring Urea C DN</v>
          </cell>
        </row>
        <row r="227">
          <cell r="A227" t="str">
            <v>81.61.06</v>
          </cell>
          <cell r="B227" t="str">
            <v>By Survey Urea Crh Granul DN</v>
          </cell>
        </row>
        <row r="228">
          <cell r="A228" t="str">
            <v>81.61.07</v>
          </cell>
          <cell r="B228" t="str">
            <v>By Triming Urea Crh Granul DN</v>
          </cell>
        </row>
        <row r="229">
          <cell r="A229" t="str">
            <v>81.61.08</v>
          </cell>
          <cell r="B229" t="str">
            <v>By Pemuatan Urea Crh Granul DN</v>
          </cell>
        </row>
        <row r="230">
          <cell r="A230" t="str">
            <v>81.61.09</v>
          </cell>
          <cell r="B230" t="str">
            <v>Mooring/Unmooring Urea C G DN</v>
          </cell>
        </row>
        <row r="231">
          <cell r="A231" t="str">
            <v>81.61.11</v>
          </cell>
          <cell r="B231" t="str">
            <v>Biaya Survey Urea C LN</v>
          </cell>
        </row>
        <row r="232">
          <cell r="A232" t="str">
            <v>81.61.12</v>
          </cell>
          <cell r="B232" t="str">
            <v>Biaya Triming UREA C LN</v>
          </cell>
        </row>
        <row r="233">
          <cell r="A233" t="str">
            <v>81.61.13</v>
          </cell>
          <cell r="B233" t="str">
            <v>Biaya Pemuatan Urea C.LN</v>
          </cell>
        </row>
        <row r="234">
          <cell r="A234" t="str">
            <v>81.61.14</v>
          </cell>
          <cell r="B234" t="str">
            <v>Mooring/Unmooring Urea C LN</v>
          </cell>
        </row>
        <row r="235">
          <cell r="A235" t="str">
            <v>81.61.15</v>
          </cell>
          <cell r="B235" t="str">
            <v>B.Peng.Dok.Eksport Urea C</v>
          </cell>
        </row>
        <row r="236">
          <cell r="A236" t="str">
            <v>81.62.01</v>
          </cell>
          <cell r="B236" t="str">
            <v>Biaya Survey Urea K DN</v>
          </cell>
        </row>
        <row r="237">
          <cell r="A237" t="str">
            <v>81.62.02</v>
          </cell>
          <cell r="B237" t="str">
            <v>Biaya Pemuatan Urea Ktg DN</v>
          </cell>
        </row>
        <row r="238">
          <cell r="A238" t="str">
            <v>81.62.03</v>
          </cell>
          <cell r="B238" t="str">
            <v>Mooring/Unmooring Urea K DN</v>
          </cell>
        </row>
        <row r="239">
          <cell r="A239" t="str">
            <v>81.62.06</v>
          </cell>
          <cell r="B239" t="str">
            <v>Biaya Survey Urea Ktg Granul DN</v>
          </cell>
        </row>
        <row r="240">
          <cell r="A240" t="str">
            <v>81.62.07</v>
          </cell>
          <cell r="B240" t="str">
            <v>Biaya Pemuatan Urea Granul DN</v>
          </cell>
        </row>
        <row r="241">
          <cell r="A241" t="str">
            <v>81.62.08</v>
          </cell>
          <cell r="B241" t="str">
            <v>Mooring Unmooring Urea K G DN</v>
          </cell>
        </row>
        <row r="242">
          <cell r="A242" t="str">
            <v>81.62.11</v>
          </cell>
          <cell r="B242" t="str">
            <v>Biaya Survey Urea K LN</v>
          </cell>
        </row>
        <row r="243">
          <cell r="A243" t="str">
            <v>81.62.12</v>
          </cell>
          <cell r="B243" t="str">
            <v>Biaya Pemuatan Urea K LN</v>
          </cell>
        </row>
        <row r="244">
          <cell r="A244" t="str">
            <v>81.62.13</v>
          </cell>
          <cell r="B244" t="str">
            <v>Mooring/Unmooring Urea K LN</v>
          </cell>
        </row>
        <row r="245">
          <cell r="A245" t="str">
            <v>81.62.14</v>
          </cell>
          <cell r="B245" t="str">
            <v>B.Peng.Dok.Eksport Urea Ktg</v>
          </cell>
        </row>
        <row r="246">
          <cell r="A246" t="str">
            <v>81.62.16</v>
          </cell>
          <cell r="B246" t="str">
            <v>B. Survey Urea Ktg Granul L/N</v>
          </cell>
        </row>
        <row r="247">
          <cell r="A247" t="str">
            <v>81.62.17</v>
          </cell>
          <cell r="B247" t="str">
            <v>B. Pemuatan Urea Ktg Granul L/N</v>
          </cell>
        </row>
        <row r="248">
          <cell r="A248" t="str">
            <v>81.62.18</v>
          </cell>
          <cell r="B248" t="str">
            <v>Mooring Unmooring Urea K G L/N</v>
          </cell>
        </row>
        <row r="249">
          <cell r="A249" t="str">
            <v>81.62.19</v>
          </cell>
          <cell r="B249" t="str">
            <v>B.Peng.Dok.Eks Urea K G L/N</v>
          </cell>
        </row>
        <row r="250">
          <cell r="A250" t="str">
            <v>81.62.21</v>
          </cell>
          <cell r="B250" t="str">
            <v>Pallet</v>
          </cell>
        </row>
        <row r="251">
          <cell r="A251" t="str">
            <v>81.71.01</v>
          </cell>
          <cell r="B251" t="str">
            <v>Peny. Bang Kantor Pabrik</v>
          </cell>
        </row>
        <row r="252">
          <cell r="A252" t="str">
            <v>81.71.11</v>
          </cell>
          <cell r="B252" t="str">
            <v>Peny. Gudang Pabrik</v>
          </cell>
        </row>
        <row r="253">
          <cell r="A253" t="str">
            <v>81.71.21</v>
          </cell>
          <cell r="B253" t="str">
            <v>Peny.Sarana Pabrik</v>
          </cell>
        </row>
        <row r="254">
          <cell r="A254" t="str">
            <v>81.72.01</v>
          </cell>
          <cell r="B254" t="str">
            <v>Peny.Bang.Kantor Umum</v>
          </cell>
        </row>
        <row r="255">
          <cell r="A255" t="str">
            <v>81.72.11</v>
          </cell>
          <cell r="B255" t="str">
            <v>Peny.Perumahan</v>
          </cell>
        </row>
        <row r="256">
          <cell r="A256" t="str">
            <v>81.72.21</v>
          </cell>
          <cell r="B256" t="str">
            <v>Peny.Gudang Umum</v>
          </cell>
        </row>
        <row r="257">
          <cell r="A257" t="str">
            <v>81.72.31</v>
          </cell>
          <cell r="B257" t="str">
            <v>Peny.Sarana Umum</v>
          </cell>
        </row>
        <row r="258">
          <cell r="A258" t="str">
            <v>81.73.01</v>
          </cell>
          <cell r="B258" t="str">
            <v>Peny.Pabrik Amoniak</v>
          </cell>
        </row>
        <row r="259">
          <cell r="A259" t="str">
            <v>81.73.02</v>
          </cell>
          <cell r="B259" t="str">
            <v xml:space="preserve">Peny.Pabrik Urea </v>
          </cell>
        </row>
        <row r="260">
          <cell r="A260" t="str">
            <v>81.73.03</v>
          </cell>
          <cell r="B260" t="str">
            <v>Peny.Pabrik Utility</v>
          </cell>
        </row>
        <row r="261">
          <cell r="A261" t="str">
            <v>81.73.04</v>
          </cell>
          <cell r="B261" t="str">
            <v>Peny.Unit Pengantongan</v>
          </cell>
        </row>
        <row r="262">
          <cell r="A262" t="str">
            <v>81.73.11</v>
          </cell>
          <cell r="B262" t="str">
            <v>Peny.Alat-Alat Pabrik</v>
          </cell>
        </row>
        <row r="263">
          <cell r="A263" t="str">
            <v>81.73.21</v>
          </cell>
          <cell r="B263" t="str">
            <v>Peny.Alat Bengkel Kerja</v>
          </cell>
        </row>
        <row r="264">
          <cell r="A264" t="str">
            <v>81.73.31</v>
          </cell>
          <cell r="B264" t="str">
            <v>Biaya Penyusutan Katalis</v>
          </cell>
        </row>
        <row r="265">
          <cell r="A265" t="str">
            <v>81.74.01</v>
          </cell>
          <cell r="B265" t="str">
            <v>Peny.Peralatan</v>
          </cell>
        </row>
        <row r="266">
          <cell r="A266" t="str">
            <v>81.74.11</v>
          </cell>
          <cell r="B266" t="str">
            <v>Peny.Kendaraan</v>
          </cell>
        </row>
        <row r="267">
          <cell r="A267" t="str">
            <v>81.75.01</v>
          </cell>
          <cell r="B267" t="str">
            <v>Peny.Peralatan Kantor</v>
          </cell>
        </row>
        <row r="268">
          <cell r="A268" t="str">
            <v>81.75.11</v>
          </cell>
          <cell r="B268" t="str">
            <v>Peny.Furniture</v>
          </cell>
        </row>
        <row r="269">
          <cell r="A269" t="str">
            <v>81.75.21</v>
          </cell>
          <cell r="B269" t="str">
            <v>Peny.Peralatan Lainnya</v>
          </cell>
        </row>
        <row r="270">
          <cell r="A270" t="str">
            <v>81.75.31</v>
          </cell>
          <cell r="B270" t="str">
            <v>Peny.Persed.SCP Pabrik</v>
          </cell>
        </row>
        <row r="271">
          <cell r="A271" t="str">
            <v>81.75.32</v>
          </cell>
          <cell r="B271" t="str">
            <v>By. Kerugian Persed. Rusak</v>
          </cell>
        </row>
        <row r="272">
          <cell r="A272" t="str">
            <v>81.77.01</v>
          </cell>
          <cell r="B272" t="str">
            <v>Amortisasi Biaya Pendirian</v>
          </cell>
        </row>
        <row r="273">
          <cell r="A273" t="str">
            <v>81.77.11</v>
          </cell>
          <cell r="B273" t="str">
            <v>Amor.Biaya Pra-Operasi</v>
          </cell>
        </row>
        <row r="274">
          <cell r="A274" t="str">
            <v>81.77.21</v>
          </cell>
          <cell r="B274" t="str">
            <v>Amor.Biaya Trial Operasi</v>
          </cell>
        </row>
        <row r="275">
          <cell r="A275" t="str">
            <v>81.77.31</v>
          </cell>
          <cell r="B275" t="str">
            <v>Amor.Biaya Bunga MS Kons</v>
          </cell>
        </row>
        <row r="276">
          <cell r="A276" t="str">
            <v>81.77.41</v>
          </cell>
          <cell r="B276" t="str">
            <v>Amor.B. Perbaikan Tahunan</v>
          </cell>
        </row>
        <row r="277">
          <cell r="A277" t="str">
            <v>81.77.51</v>
          </cell>
          <cell r="B277" t="str">
            <v>Amor.Biaya Katalis</v>
          </cell>
        </row>
        <row r="278">
          <cell r="A278" t="str">
            <v>81.77.61</v>
          </cell>
          <cell r="B278" t="str">
            <v>Amor.B. Hak Guna Bangunan</v>
          </cell>
        </row>
        <row r="279">
          <cell r="A279" t="str">
            <v>81.77.62</v>
          </cell>
          <cell r="B279" t="str">
            <v>Amor.B.Komitmen Bank</v>
          </cell>
        </row>
        <row r="280">
          <cell r="A280" t="str">
            <v>81.77.63</v>
          </cell>
          <cell r="B280" t="str">
            <v>Amor.B.Litbang Yg Ditangh.</v>
          </cell>
        </row>
        <row r="281">
          <cell r="A281" t="str">
            <v>81.81.01</v>
          </cell>
          <cell r="B281" t="str">
            <v>Biaya Bunga Kredit Investasi</v>
          </cell>
        </row>
        <row r="282">
          <cell r="A282" t="str">
            <v>81.81.02</v>
          </cell>
          <cell r="B282" t="str">
            <v>B. Bunga Kredit Mod. Kerja</v>
          </cell>
        </row>
        <row r="283">
          <cell r="A283" t="str">
            <v>81.81.03</v>
          </cell>
          <cell r="B283" t="str">
            <v>B.Bunga Kredit Export</v>
          </cell>
        </row>
        <row r="284">
          <cell r="A284" t="str">
            <v>81.81.04</v>
          </cell>
          <cell r="B284" t="str">
            <v>B.Bunga Kredit Subsidi</v>
          </cell>
        </row>
        <row r="285">
          <cell r="A285" t="str">
            <v>81.81.05</v>
          </cell>
          <cell r="B285" t="str">
            <v>B.Bunga Kredit Exim Bank</v>
          </cell>
        </row>
        <row r="286">
          <cell r="A286" t="str">
            <v>81.81.06</v>
          </cell>
          <cell r="B286" t="str">
            <v>B.Bunga Kredit IBRD</v>
          </cell>
        </row>
        <row r="287">
          <cell r="A287" t="str">
            <v>81.81.09</v>
          </cell>
          <cell r="B287" t="str">
            <v>Biaya Bunga Lainnya</v>
          </cell>
        </row>
        <row r="288">
          <cell r="A288" t="str">
            <v>81.82.01</v>
          </cell>
          <cell r="B288" t="str">
            <v>Biaya Bunga RDI</v>
          </cell>
        </row>
        <row r="289">
          <cell r="A289" t="str">
            <v>81.91.01</v>
          </cell>
          <cell r="B289" t="str">
            <v>Biaya Kantong</v>
          </cell>
        </row>
        <row r="290">
          <cell r="A290" t="str">
            <v>81.91.02</v>
          </cell>
          <cell r="B290" t="str">
            <v>Biaya Kemas</v>
          </cell>
        </row>
        <row r="291">
          <cell r="A291" t="str">
            <v>81.91.03</v>
          </cell>
          <cell r="B291" t="str">
            <v>Biaya Pengantongan</v>
          </cell>
        </row>
        <row r="292">
          <cell r="A292" t="str">
            <v>82.11.01</v>
          </cell>
          <cell r="B292" t="str">
            <v>Biaya Survey Amoniak DN</v>
          </cell>
        </row>
        <row r="293">
          <cell r="A293" t="str">
            <v>82.11.02</v>
          </cell>
          <cell r="B293" t="str">
            <v>Mooring/Unmooring NH3 DN</v>
          </cell>
        </row>
        <row r="294">
          <cell r="A294" t="str">
            <v>82.11.03</v>
          </cell>
          <cell r="B294" t="str">
            <v>Biaya Pemuatan NH3 DN</v>
          </cell>
        </row>
        <row r="295">
          <cell r="A295" t="str">
            <v>82.11.04</v>
          </cell>
          <cell r="B295" t="str">
            <v>Biaya Agen Penj.NH3 DN</v>
          </cell>
        </row>
        <row r="296">
          <cell r="A296" t="str">
            <v>82.11.05</v>
          </cell>
          <cell r="B296" t="str">
            <v>Biaya Pengapalan DN</v>
          </cell>
        </row>
        <row r="297">
          <cell r="A297" t="str">
            <v>82.11.11</v>
          </cell>
          <cell r="B297" t="str">
            <v>Biaya Survey Amoniak LN</v>
          </cell>
        </row>
        <row r="298">
          <cell r="A298" t="str">
            <v>82.11.12</v>
          </cell>
          <cell r="B298" t="str">
            <v>Mooring/Unmooring NH3 LN</v>
          </cell>
        </row>
        <row r="299">
          <cell r="A299" t="str">
            <v>82.11.13</v>
          </cell>
          <cell r="B299" t="str">
            <v>Biaya Pemuatan NH3 LN</v>
          </cell>
        </row>
        <row r="300">
          <cell r="A300" t="str">
            <v>82.11.14</v>
          </cell>
          <cell r="B300" t="str">
            <v>Biaya Agen Penj.NH3 LN</v>
          </cell>
        </row>
        <row r="301">
          <cell r="A301" t="str">
            <v>82.11.15</v>
          </cell>
          <cell r="B301" t="str">
            <v>Biaya Pengapalan LN</v>
          </cell>
        </row>
        <row r="302">
          <cell r="A302" t="str">
            <v>82.11.16</v>
          </cell>
          <cell r="B302" t="str">
            <v>B.Peng.Dok.Eksport NH3</v>
          </cell>
        </row>
        <row r="303">
          <cell r="A303" t="str">
            <v>82.12.01</v>
          </cell>
          <cell r="B303" t="str">
            <v>Biaya Penj.Brg Dagangan NH3</v>
          </cell>
        </row>
        <row r="304">
          <cell r="A304" t="str">
            <v>82.12.02</v>
          </cell>
          <cell r="B304" t="str">
            <v>Biaya Penj.Brg Dag.Urea C</v>
          </cell>
        </row>
        <row r="305">
          <cell r="A305" t="str">
            <v>82.12.03</v>
          </cell>
          <cell r="B305" t="str">
            <v>Biaya Penj.Brg Dag.Urea K</v>
          </cell>
        </row>
        <row r="306">
          <cell r="A306" t="str">
            <v>82.13.02</v>
          </cell>
          <cell r="B306" t="str">
            <v>B.Penj.Swap Urea Curah</v>
          </cell>
        </row>
        <row r="307">
          <cell r="A307" t="str">
            <v>82.13.03</v>
          </cell>
          <cell r="B307" t="str">
            <v>B.Penj.Swap Urea Kantong</v>
          </cell>
        </row>
        <row r="308">
          <cell r="A308" t="str">
            <v>82.14.01</v>
          </cell>
          <cell r="B308" t="str">
            <v>Biaya Overhead Penjualan</v>
          </cell>
        </row>
        <row r="309">
          <cell r="A309" t="str">
            <v>83.11.02</v>
          </cell>
          <cell r="B309" t="str">
            <v>Kor.Persd.Bhn.&amp; Sk Cadang</v>
          </cell>
        </row>
        <row r="310">
          <cell r="A310" t="str">
            <v>83.11.03</v>
          </cell>
          <cell r="B310" t="str">
            <v>Beda Kurs</v>
          </cell>
        </row>
        <row r="311">
          <cell r="A311" t="str">
            <v>83.11.04</v>
          </cell>
          <cell r="B311" t="str">
            <v>Koreksi Hasil STK</v>
          </cell>
        </row>
        <row r="312">
          <cell r="A312" t="str">
            <v>83.11.05</v>
          </cell>
          <cell r="B312" t="str">
            <v>Pengh.Persd.Obsolete</v>
          </cell>
        </row>
        <row r="313">
          <cell r="A313" t="str">
            <v>83.11.06</v>
          </cell>
          <cell r="B313" t="str">
            <v>Pengh.Penjualan Aktiva</v>
          </cell>
        </row>
        <row r="314">
          <cell r="A314" t="str">
            <v>83.11.07</v>
          </cell>
          <cell r="B314" t="str">
            <v>Pel.Piut.yang Dicadangkan</v>
          </cell>
        </row>
        <row r="315">
          <cell r="A315" t="str">
            <v>83.11.08</v>
          </cell>
          <cell r="B315" t="str">
            <v>Selisih Klaim Asuransi</v>
          </cell>
        </row>
        <row r="316">
          <cell r="A316" t="str">
            <v>83.11.09</v>
          </cell>
          <cell r="B316" t="str">
            <v>Koreksi OSDM Material</v>
          </cell>
        </row>
        <row r="317">
          <cell r="A317" t="str">
            <v>83.11.19</v>
          </cell>
          <cell r="B317" t="str">
            <v>Beban Lainnya</v>
          </cell>
        </row>
        <row r="318">
          <cell r="A318" t="str">
            <v>83.11.21</v>
          </cell>
          <cell r="B318" t="str">
            <v>Biaya Royalty Urea Ktg Export</v>
          </cell>
        </row>
        <row r="319">
          <cell r="A319" t="str">
            <v>84.11.01</v>
          </cell>
          <cell r="B319" t="str">
            <v>Kerugian/Pend.Luar Biasa</v>
          </cell>
        </row>
        <row r="320">
          <cell r="A320" t="str">
            <v>89.11.01</v>
          </cell>
          <cell r="B320" t="str">
            <v>Semen</v>
          </cell>
        </row>
        <row r="321">
          <cell r="A321" t="str">
            <v>89.11.02</v>
          </cell>
          <cell r="B321" t="str">
            <v>Pasir</v>
          </cell>
        </row>
        <row r="322">
          <cell r="A322" t="str">
            <v>89.11.03</v>
          </cell>
          <cell r="B322" t="str">
            <v>Koral</v>
          </cell>
        </row>
        <row r="323">
          <cell r="A323" t="str">
            <v>89.11.04</v>
          </cell>
          <cell r="B323" t="str">
            <v>Besi Beton</v>
          </cell>
        </row>
        <row r="324">
          <cell r="A324" t="str">
            <v>89.11.05</v>
          </cell>
          <cell r="B324" t="str">
            <v>Batako</v>
          </cell>
        </row>
        <row r="325">
          <cell r="A325" t="str">
            <v>89.11.06</v>
          </cell>
          <cell r="B325" t="str">
            <v>Pipa</v>
          </cell>
        </row>
        <row r="326">
          <cell r="A326" t="str">
            <v>89.11.07</v>
          </cell>
          <cell r="B326" t="str">
            <v>Ubin/Vinil/Tegel</v>
          </cell>
        </row>
        <row r="327">
          <cell r="A327" t="str">
            <v>89.11.08</v>
          </cell>
          <cell r="B327" t="str">
            <v>Kayu/Plywood</v>
          </cell>
        </row>
        <row r="328">
          <cell r="A328" t="str">
            <v>89.11.09</v>
          </cell>
          <cell r="B328" t="str">
            <v>Cat</v>
          </cell>
        </row>
        <row r="329">
          <cell r="A329" t="str">
            <v>89.11.10</v>
          </cell>
          <cell r="B329" t="str">
            <v>Tiang Pancang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/>
      <sheetData sheetId="140" refreshError="1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kop"/>
      <sheetName val="LAP-1"/>
      <sheetName val="LAP-2"/>
      <sheetName val="FOTO"/>
      <sheetName val="GAMBAR"/>
      <sheetName val=" ceklist "/>
      <sheetName val="1"/>
      <sheetName val="2"/>
      <sheetName val="3"/>
      <sheetName val="LR"/>
      <sheetName val="Komp Biaya"/>
      <sheetName val="TM"/>
      <sheetName val="FISIK RAB 2000"/>
      <sheetName val="DATA LTW"/>
      <sheetName val="Olah"/>
      <sheetName val="Data SRL"/>
      <sheetName val="Data Prod_Graf"/>
      <sheetName val="PK RM"/>
      <sheetName val="REKAB NON-TAN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kop"/>
      <sheetName val="LAP-1"/>
      <sheetName val="LAP-2"/>
      <sheetName val="FOTO"/>
      <sheetName val="GAMBAR"/>
      <sheetName val=" ceklist "/>
      <sheetName val="1"/>
      <sheetName val="2"/>
      <sheetName val="3"/>
      <sheetName val="LR"/>
      <sheetName val="Komp Biaya"/>
      <sheetName val="TM"/>
      <sheetName val="FISIK RAB 2000"/>
      <sheetName val="DATA LT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 2017-ORI"/>
      <sheetName val="IM"/>
      <sheetName val="KUNCI"/>
      <sheetName val="IKK"/>
      <sheetName val="ILM"/>
      <sheetName val="BTB 2018"/>
      <sheetName val="1-BTB 2015"/>
      <sheetName val="PERHITUNGAN BIAYA KLB"/>
      <sheetName val="TIPE BANGUNAN"/>
      <sheetName val="BGN DATA PEMBANDING"/>
      <sheetName val="1-BGN"/>
      <sheetName val="3-TANAH"/>
      <sheetName val="4-PETA DATA PEMBANDING"/>
      <sheetName val="5-RESUME "/>
      <sheetName val="7-REPORT"/>
      <sheetName val=" BANGUNAN"/>
      <sheetName val="BCT TOM"/>
      <sheetName val="Lampiran Full report"/>
      <sheetName val="PERBANDINGAN PASAR"/>
      <sheetName val="PK"/>
    </sheetNames>
    <sheetDataSet>
      <sheetData sheetId="0"/>
      <sheetData sheetId="1">
        <row r="19">
          <cell r="B19">
            <v>1</v>
          </cell>
        </row>
      </sheetData>
      <sheetData sheetId="2">
        <row r="6">
          <cell r="C6" t="str">
            <v>01</v>
          </cell>
        </row>
      </sheetData>
      <sheetData sheetId="3">
        <row r="2">
          <cell r="B2" t="str">
            <v>Aceh Barat</v>
          </cell>
        </row>
      </sheetData>
      <sheetData sheetId="4">
        <row r="6">
          <cell r="A6" t="str">
            <v>11</v>
          </cell>
        </row>
      </sheetData>
      <sheetData sheetId="5">
        <row r="134">
          <cell r="E134" t="str">
            <v>KODE</v>
          </cell>
          <cell r="F134" t="str">
            <v>BIAYA LANGSUNG</v>
          </cell>
          <cell r="G134" t="str">
            <v>BPB</v>
          </cell>
          <cell r="H134" t="str">
            <v>UMUR</v>
          </cell>
        </row>
        <row r="135">
          <cell r="E135">
            <v>1</v>
          </cell>
          <cell r="F135">
            <v>5602285</v>
          </cell>
          <cell r="G135">
            <v>7060000</v>
          </cell>
          <cell r="H135">
            <v>50</v>
          </cell>
        </row>
        <row r="136">
          <cell r="E136">
            <v>2</v>
          </cell>
          <cell r="F136">
            <v>3605731</v>
          </cell>
          <cell r="G136">
            <v>4540000</v>
          </cell>
          <cell r="H136">
            <v>40</v>
          </cell>
        </row>
        <row r="137">
          <cell r="E137">
            <v>3</v>
          </cell>
          <cell r="F137">
            <v>2249275</v>
          </cell>
          <cell r="G137">
            <v>2830000</v>
          </cell>
          <cell r="H137">
            <v>20</v>
          </cell>
        </row>
        <row r="138">
          <cell r="E138">
            <v>4</v>
          </cell>
          <cell r="F138">
            <v>1231573</v>
          </cell>
          <cell r="G138">
            <v>1550000</v>
          </cell>
          <cell r="H138">
            <v>15</v>
          </cell>
        </row>
        <row r="139">
          <cell r="E139">
            <v>5</v>
          </cell>
          <cell r="F139">
            <v>2354978</v>
          </cell>
          <cell r="G139">
            <v>2970000</v>
          </cell>
          <cell r="H139">
            <v>30</v>
          </cell>
        </row>
        <row r="140">
          <cell r="E140">
            <v>6</v>
          </cell>
          <cell r="F140">
            <v>2850197</v>
          </cell>
          <cell r="G140">
            <v>3590000</v>
          </cell>
          <cell r="H140">
            <v>40</v>
          </cell>
        </row>
        <row r="141">
          <cell r="E141">
            <v>7</v>
          </cell>
          <cell r="F141">
            <v>4237690</v>
          </cell>
          <cell r="G141">
            <v>5340000</v>
          </cell>
          <cell r="H141">
            <v>50</v>
          </cell>
        </row>
        <row r="142">
          <cell r="E142">
            <v>8</v>
          </cell>
          <cell r="F142">
            <v>5283926</v>
          </cell>
          <cell r="G142">
            <v>6660000</v>
          </cell>
          <cell r="H142">
            <v>50</v>
          </cell>
        </row>
        <row r="143">
          <cell r="E143">
            <v>9</v>
          </cell>
          <cell r="F143">
            <v>5286064</v>
          </cell>
          <cell r="G143">
            <v>6660000</v>
          </cell>
          <cell r="H143">
            <v>50</v>
          </cell>
        </row>
        <row r="144">
          <cell r="E144">
            <v>10</v>
          </cell>
          <cell r="F144">
            <v>6480959</v>
          </cell>
          <cell r="G144">
            <v>8160000</v>
          </cell>
          <cell r="H144">
            <v>50</v>
          </cell>
        </row>
        <row r="145">
          <cell r="E145">
            <v>11</v>
          </cell>
          <cell r="F145">
            <v>5606721</v>
          </cell>
          <cell r="G145">
            <v>7060000</v>
          </cell>
          <cell r="H145">
            <v>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32">
          <cell r="J32">
            <v>0.7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 2017-ORI"/>
      <sheetName val="IM"/>
      <sheetName val="KUNCI"/>
      <sheetName val="IKK"/>
      <sheetName val="ILM"/>
      <sheetName val="BTB 2018"/>
      <sheetName val="1-BTB 2015"/>
      <sheetName val="PERHITUNGAN BIAYA KLB"/>
      <sheetName val="TIPE BANGUNAN"/>
      <sheetName val="BGN DATA PEMBANDING"/>
      <sheetName val="1-BGN"/>
      <sheetName val="3-TANAH"/>
      <sheetName val="4-PETA DATA PEMBANDING"/>
      <sheetName val="5-RESUME "/>
      <sheetName val="7-REPORT"/>
      <sheetName val=" BANGUNAN"/>
      <sheetName val="BCT TOM"/>
      <sheetName val="Lampiran Full report"/>
      <sheetName val="PERBANDINGAN PASAR"/>
    </sheetNames>
    <sheetDataSet>
      <sheetData sheetId="0"/>
      <sheetData sheetId="1">
        <row r="19">
          <cell r="B19">
            <v>1</v>
          </cell>
        </row>
      </sheetData>
      <sheetData sheetId="2">
        <row r="6">
          <cell r="C6" t="str">
            <v>01</v>
          </cell>
        </row>
      </sheetData>
      <sheetData sheetId="3">
        <row r="2">
          <cell r="B2" t="str">
            <v>Aceh Barat</v>
          </cell>
        </row>
      </sheetData>
      <sheetData sheetId="4">
        <row r="6">
          <cell r="A6" t="str">
            <v>11</v>
          </cell>
        </row>
      </sheetData>
      <sheetData sheetId="5">
        <row r="134">
          <cell r="E134" t="str">
            <v>KODE</v>
          </cell>
          <cell r="F134" t="str">
            <v>BIAYA LANGSUNG</v>
          </cell>
          <cell r="G134" t="str">
            <v>BPB</v>
          </cell>
          <cell r="H134" t="str">
            <v>UMUR</v>
          </cell>
        </row>
        <row r="135">
          <cell r="E135">
            <v>1</v>
          </cell>
          <cell r="F135">
            <v>5602285</v>
          </cell>
          <cell r="G135">
            <v>7060000</v>
          </cell>
          <cell r="H135">
            <v>50</v>
          </cell>
        </row>
        <row r="136">
          <cell r="E136">
            <v>2</v>
          </cell>
          <cell r="F136">
            <v>3605731</v>
          </cell>
          <cell r="G136">
            <v>4540000</v>
          </cell>
          <cell r="H136">
            <v>40</v>
          </cell>
        </row>
        <row r="137">
          <cell r="E137">
            <v>3</v>
          </cell>
          <cell r="F137">
            <v>2249275</v>
          </cell>
          <cell r="G137">
            <v>2830000</v>
          </cell>
          <cell r="H137">
            <v>20</v>
          </cell>
        </row>
        <row r="138">
          <cell r="E138">
            <v>4</v>
          </cell>
          <cell r="F138">
            <v>1231573</v>
          </cell>
          <cell r="G138">
            <v>1550000</v>
          </cell>
          <cell r="H138">
            <v>15</v>
          </cell>
        </row>
        <row r="139">
          <cell r="E139">
            <v>5</v>
          </cell>
          <cell r="F139">
            <v>2354978</v>
          </cell>
          <cell r="G139">
            <v>2970000</v>
          </cell>
          <cell r="H139">
            <v>30</v>
          </cell>
        </row>
        <row r="140">
          <cell r="E140">
            <v>6</v>
          </cell>
          <cell r="F140">
            <v>2850197</v>
          </cell>
          <cell r="G140">
            <v>3590000</v>
          </cell>
          <cell r="H140">
            <v>40</v>
          </cell>
        </row>
        <row r="141">
          <cell r="E141">
            <v>7</v>
          </cell>
          <cell r="F141">
            <v>4237690</v>
          </cell>
          <cell r="G141">
            <v>5340000</v>
          </cell>
          <cell r="H141">
            <v>50</v>
          </cell>
        </row>
        <row r="142">
          <cell r="E142">
            <v>8</v>
          </cell>
          <cell r="F142">
            <v>5283926</v>
          </cell>
          <cell r="G142">
            <v>6660000</v>
          </cell>
          <cell r="H142">
            <v>50</v>
          </cell>
        </row>
        <row r="143">
          <cell r="E143">
            <v>9</v>
          </cell>
          <cell r="F143">
            <v>5286064</v>
          </cell>
          <cell r="G143">
            <v>6660000</v>
          </cell>
          <cell r="H143">
            <v>50</v>
          </cell>
        </row>
        <row r="144">
          <cell r="E144">
            <v>10</v>
          </cell>
          <cell r="F144">
            <v>6480959</v>
          </cell>
          <cell r="G144">
            <v>8160000</v>
          </cell>
          <cell r="H144">
            <v>50</v>
          </cell>
        </row>
        <row r="145">
          <cell r="E145">
            <v>11</v>
          </cell>
          <cell r="F145">
            <v>5606721</v>
          </cell>
          <cell r="G145">
            <v>7060000</v>
          </cell>
          <cell r="H145">
            <v>50</v>
          </cell>
        </row>
      </sheetData>
      <sheetData sheetId="6"/>
      <sheetData sheetId="7"/>
      <sheetData sheetId="8"/>
      <sheetData sheetId="9"/>
      <sheetData sheetId="10">
        <row r="6">
          <cell r="D6" t="str">
            <v>Permanen</v>
          </cell>
        </row>
      </sheetData>
      <sheetData sheetId="11">
        <row r="19">
          <cell r="B19" t="str">
            <v>Jalan</v>
          </cell>
        </row>
      </sheetData>
      <sheetData sheetId="12"/>
      <sheetData sheetId="13">
        <row r="20">
          <cell r="C20" t="str">
            <v xml:space="preserve">Kelurahan 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Cost"/>
      <sheetName val="Equipment"/>
      <sheetName val="consumables"/>
      <sheetName val="tool"/>
      <sheetName val="Sipil bare"/>
      <sheetName val="name"/>
      <sheetName val="prod"/>
      <sheetName val="salary"/>
      <sheetName val="calc-sheet"/>
      <sheetName val="mp-comp"/>
      <sheetName val="chitimc"/>
      <sheetName val="dongia (2)"/>
      <sheetName val="LKVL-CK-HT-GD1"/>
      <sheetName val="giathanh1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Direct"/>
      <sheetName val="salary"/>
      <sheetName val="Equipm"/>
      <sheetName val="Consum"/>
      <sheetName val="tool"/>
      <sheetName val="Summary"/>
      <sheetName val="name"/>
      <sheetName val="dongia (2)"/>
      <sheetName val="LKVL-CK-HT-GD1"/>
      <sheetName val="giathanh1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IPL_SCHEDULE"/>
      <sheetName val="variable"/>
      <sheetName val="Break_down"/>
      <sheetName val="Exc. Rate"/>
      <sheetName val="ISI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-10"/>
      <sheetName val="L-2b,c"/>
      <sheetName val="L-2a"/>
      <sheetName val="Rekap"/>
      <sheetName val="BoQ"/>
      <sheetName val="L-3a,4"/>
      <sheetName val="L-4a,b"/>
      <sheetName val="L-7"/>
      <sheetName val="L-11"/>
      <sheetName val="DATA LTW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UPAH"/>
      <sheetName val="Act"/>
      <sheetName val="IF"/>
      <sheetName val="VH"/>
      <sheetName val="Karung"/>
      <sheetName val="PT.GENTA"/>
      <sheetName val="Data"/>
      <sheetName val="SAP"/>
      <sheetName val="Exc. Rate"/>
      <sheetName val="Export"/>
      <sheetName val="hitung"/>
      <sheetName val="Pipe"/>
      <sheetName val="Analisa"/>
      <sheetName val="Daftar Blok"/>
      <sheetName val="bau"/>
      <sheetName val="Analisa STR"/>
      <sheetName val="GAJI"/>
      <sheetName val="upah-bahan satker_revisi"/>
      <sheetName val="MALE"/>
      <sheetName val="List"/>
      <sheetName val="BPW-Europe"/>
      <sheetName val="GRAPH PLANTING PROGRAMME"/>
      <sheetName val="1.6 TRS Data"/>
      <sheetName val="IS"/>
      <sheetName val="351BQMCN"/>
      <sheetName val="BP21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A2" t="str">
            <v>DAFTAR  KUANTITAS DAN HARGA</v>
          </cell>
        </row>
        <row r="4">
          <cell r="A4" t="str">
            <v xml:space="preserve"> No. Paket Kontrak</v>
          </cell>
          <cell r="C4" t="str">
            <v xml:space="preserve">  : -</v>
          </cell>
        </row>
        <row r="5">
          <cell r="A5" t="str">
            <v xml:space="preserve"> Nama Paket</v>
          </cell>
          <cell r="C5" t="str">
            <v xml:space="preserve">  : PEMBANGUNAN JALAN KABANJAHE-KUTABULUH (EFF. 4,50 KM)</v>
          </cell>
        </row>
        <row r="6">
          <cell r="A6" t="str">
            <v xml:space="preserve"> Prop / Kab / Kodya</v>
          </cell>
          <cell r="C6" t="str">
            <v xml:space="preserve">  : PROPINSI SUMATERA UTARA</v>
          </cell>
        </row>
        <row r="8">
          <cell r="D8" t="str">
            <v/>
          </cell>
          <cell r="E8" t="str">
            <v/>
          </cell>
        </row>
        <row r="9">
          <cell r="A9" t="str">
            <v>No. Mata</v>
          </cell>
          <cell r="B9" t="str">
            <v>Uraian</v>
          </cell>
          <cell r="D9" t="str">
            <v>Satuan</v>
          </cell>
          <cell r="E9" t="str">
            <v>Perkiraan</v>
          </cell>
          <cell r="F9" t="str">
            <v>Harga</v>
          </cell>
          <cell r="G9" t="str">
            <v>Jumlah</v>
          </cell>
        </row>
        <row r="10">
          <cell r="A10" t="str">
            <v>Pembayaran</v>
          </cell>
          <cell r="E10" t="str">
            <v>Kuantitas</v>
          </cell>
          <cell r="F10" t="str">
            <v>Satuan</v>
          </cell>
          <cell r="G10" t="str">
            <v>Harga-Harga</v>
          </cell>
        </row>
        <row r="11">
          <cell r="F11" t="str">
            <v>(Rupiah)</v>
          </cell>
          <cell r="G11" t="str">
            <v>(Rupiah)</v>
          </cell>
        </row>
        <row r="12">
          <cell r="A12" t="str">
            <v>a</v>
          </cell>
          <cell r="C12" t="str">
            <v>b</v>
          </cell>
          <cell r="D12" t="str">
            <v>c</v>
          </cell>
          <cell r="E12" t="str">
            <v>d</v>
          </cell>
          <cell r="F12" t="str">
            <v>e</v>
          </cell>
          <cell r="G12" t="str">
            <v>f = (d x e)</v>
          </cell>
        </row>
        <row r="14">
          <cell r="C14" t="str">
            <v>DIVISI 1. UMUM</v>
          </cell>
        </row>
        <row r="16">
          <cell r="A16" t="str">
            <v>1.2</v>
          </cell>
          <cell r="C16" t="str">
            <v>Mobilisasi</v>
          </cell>
          <cell r="D16" t="str">
            <v>Ls</v>
          </cell>
          <cell r="E16">
            <v>1</v>
          </cell>
          <cell r="F16">
            <v>169350000</v>
          </cell>
          <cell r="G16">
            <v>169350000</v>
          </cell>
        </row>
        <row r="19">
          <cell r="C19" t="str">
            <v>Jumlah Harga Pekerjaan DIVISI 1  (masuk pada Rekapitulasi Perkiraan Harga Pekerjaan)</v>
          </cell>
          <cell r="G19">
            <v>169350000</v>
          </cell>
        </row>
        <row r="22">
          <cell r="C22" t="str">
            <v>DIVISI 2. DRAINASE</v>
          </cell>
        </row>
        <row r="24">
          <cell r="A24" t="str">
            <v>2.1</v>
          </cell>
          <cell r="C24" t="str">
            <v xml:space="preserve">Pekerjaan Galian untuk Selokan Drainase dan Saluran Air </v>
          </cell>
          <cell r="D24" t="str">
            <v>M3</v>
          </cell>
          <cell r="E24">
            <v>1256.67</v>
          </cell>
          <cell r="F24">
            <v>29312.97</v>
          </cell>
          <cell r="G24">
            <v>36836730.009900004</v>
          </cell>
        </row>
        <row r="25">
          <cell r="A25" t="str">
            <v>2.2</v>
          </cell>
          <cell r="C25" t="str">
            <v>Pekerjaan Pasangan Batu dengan Mortar</v>
          </cell>
          <cell r="D25" t="str">
            <v>M3</v>
          </cell>
          <cell r="E25">
            <v>861.33</v>
          </cell>
          <cell r="F25">
            <v>436560.17</v>
          </cell>
          <cell r="G25">
            <v>376022371.22610003</v>
          </cell>
        </row>
        <row r="26">
          <cell r="A26" t="str">
            <v>2.3 (1)</v>
          </cell>
          <cell r="C26" t="str">
            <v>Gorong-Gorong Pipa Beton Bertulang, Diameter Dalam &lt; 45 cm</v>
          </cell>
          <cell r="D26" t="str">
            <v>M1</v>
          </cell>
        </row>
        <row r="27">
          <cell r="A27" t="str">
            <v>2.3 (2)</v>
          </cell>
          <cell r="C27" t="str">
            <v>Gorong-Gorong Pipa Beton Bertulang, Diameter Dalam 45-75 cm</v>
          </cell>
          <cell r="D27" t="str">
            <v>M1</v>
          </cell>
        </row>
        <row r="28">
          <cell r="A28" t="str">
            <v>2.3 (3)</v>
          </cell>
          <cell r="C28" t="str">
            <v xml:space="preserve">Gorong-Gorong Pipa Beton Bertulang, Diameter Dalam 75-120 cm </v>
          </cell>
          <cell r="D28" t="str">
            <v>M1</v>
          </cell>
          <cell r="E28">
            <v>12</v>
          </cell>
          <cell r="F28">
            <v>946478.12</v>
          </cell>
          <cell r="G28">
            <v>11357737.439999999</v>
          </cell>
        </row>
        <row r="29">
          <cell r="A29" t="str">
            <v>2.3 (4)</v>
          </cell>
          <cell r="C29" t="str">
            <v>Gorong-Gorong Pipa Baja Bergelombang</v>
          </cell>
          <cell r="D29" t="str">
            <v>Ton</v>
          </cell>
        </row>
        <row r="30">
          <cell r="A30" t="str">
            <v>2.3 (5)</v>
          </cell>
          <cell r="C30" t="str">
            <v>Gorong-Gorong Beton Tanpa Tulang Diameter Dalam 20 Cm</v>
          </cell>
          <cell r="D30" t="str">
            <v>M1</v>
          </cell>
        </row>
        <row r="31">
          <cell r="A31" t="str">
            <v>2.3 (6)</v>
          </cell>
          <cell r="C31" t="str">
            <v>Gorong-Gorong Beton Tanpa Tulang Diameter Dalam 25 Cm</v>
          </cell>
          <cell r="D31" t="str">
            <v>M1</v>
          </cell>
        </row>
        <row r="32">
          <cell r="A32" t="str">
            <v>2.3 (7)</v>
          </cell>
          <cell r="C32" t="str">
            <v>Gorong-Gorong Beton Tanpa Tulang Diameter Dalam 30 Cm</v>
          </cell>
          <cell r="D32" t="str">
            <v>M1</v>
          </cell>
        </row>
        <row r="33">
          <cell r="A33" t="str">
            <v>2.4 (1)</v>
          </cell>
          <cell r="C33" t="str">
            <v>Urugan Porous atau Material Penyaring</v>
          </cell>
          <cell r="D33" t="str">
            <v>M3</v>
          </cell>
        </row>
        <row r="34">
          <cell r="A34" t="str">
            <v>2.4 (2)</v>
          </cell>
          <cell r="C34" t="str">
            <v>Pekerjaan Drainase di Bawah Permukaan - Anyaman Filter Plastik</v>
          </cell>
          <cell r="D34" t="str">
            <v>M2</v>
          </cell>
        </row>
        <row r="35">
          <cell r="A35" t="str">
            <v>2.4 (3)</v>
          </cell>
          <cell r="C35" t="str">
            <v>Pekerjaan Drainase di Bawah Permukaan - Pipa Porous</v>
          </cell>
          <cell r="D35" t="str">
            <v>M1</v>
          </cell>
        </row>
        <row r="39">
          <cell r="B39" t="str">
            <v>Jumlah Harga Pekerjaan DIVISI 2  (masuk pada Rekapitulasi Perkiraan Harga Pekerjaan)</v>
          </cell>
          <cell r="G39">
            <v>424216838.67600006</v>
          </cell>
        </row>
        <row r="42">
          <cell r="C42" t="str">
            <v>DIVISI  3.  PEKERJAAN  TANAH</v>
          </cell>
        </row>
        <row r="44">
          <cell r="A44" t="str">
            <v>3.1 (1)</v>
          </cell>
          <cell r="C44" t="str">
            <v>Galian Biasa</v>
          </cell>
          <cell r="D44" t="str">
            <v>M3</v>
          </cell>
          <cell r="E44">
            <v>65792.899999999994</v>
          </cell>
          <cell r="F44">
            <v>26605.24</v>
          </cell>
          <cell r="G44">
            <v>1750435894.796</v>
          </cell>
        </row>
        <row r="45">
          <cell r="A45" t="str">
            <v>3.1 (2)</v>
          </cell>
          <cell r="C45" t="str">
            <v>Galian Padas</v>
          </cell>
          <cell r="D45" t="str">
            <v>M3</v>
          </cell>
          <cell r="E45">
            <v>6579.29</v>
          </cell>
          <cell r="F45">
            <v>83434.039999999994</v>
          </cell>
          <cell r="G45">
            <v>548936745.0316</v>
          </cell>
        </row>
        <row r="46">
          <cell r="A46" t="str">
            <v>3.1 (3)</v>
          </cell>
          <cell r="C46" t="str">
            <v>Galian Batu</v>
          </cell>
          <cell r="D46" t="str">
            <v>M3</v>
          </cell>
        </row>
        <row r="47">
          <cell r="A47" t="str">
            <v>3.1 (4)</v>
          </cell>
          <cell r="C47" t="str">
            <v>Galian Struktur dengan Kedalaman 0 - 2 meter</v>
          </cell>
          <cell r="D47" t="str">
            <v>M3</v>
          </cell>
        </row>
        <row r="48">
          <cell r="A48" t="str">
            <v>3.1 (5)</v>
          </cell>
          <cell r="C48" t="str">
            <v>Galian Struktur dengan Kedalaman 2 - 4 meter</v>
          </cell>
          <cell r="D48" t="str">
            <v>M3</v>
          </cell>
        </row>
        <row r="49">
          <cell r="A49" t="str">
            <v>3.1 (6)</v>
          </cell>
          <cell r="C49" t="str">
            <v>Galian Struktur dengan Kedalaman 4 - 6 meter</v>
          </cell>
          <cell r="D49" t="str">
            <v>M3</v>
          </cell>
        </row>
        <row r="50">
          <cell r="A50" t="str">
            <v>3.1 (7)</v>
          </cell>
          <cell r="C50" t="str">
            <v xml:space="preserve">Galian Perkerasan Beraspal Dengan Cold Milling Machine </v>
          </cell>
          <cell r="D50" t="str">
            <v>M3</v>
          </cell>
        </row>
        <row r="51">
          <cell r="A51" t="str">
            <v>3.2 (1)</v>
          </cell>
          <cell r="C51" t="str">
            <v>Urugan Biasa</v>
          </cell>
          <cell r="D51" t="str">
            <v>M3</v>
          </cell>
          <cell r="E51">
            <v>345.26</v>
          </cell>
          <cell r="F51">
            <v>92078.53</v>
          </cell>
          <cell r="G51">
            <v>31791033.2678</v>
          </cell>
        </row>
        <row r="52">
          <cell r="A52" t="str">
            <v>3.2 (2)</v>
          </cell>
          <cell r="C52" t="str">
            <v>Urugan Pilihan</v>
          </cell>
          <cell r="D52" t="str">
            <v>M3</v>
          </cell>
        </row>
        <row r="53">
          <cell r="A53" t="str">
            <v>3.2 (3)</v>
          </cell>
          <cell r="C53" t="str">
            <v>Urugan Pilihan di Atas Tanah Rawa (diukur di atas bak truk)</v>
          </cell>
          <cell r="D53" t="str">
            <v>M3</v>
          </cell>
        </row>
        <row r="54">
          <cell r="A54">
            <v>3.3</v>
          </cell>
          <cell r="C54" t="str">
            <v>Penyiapan Badan Jalan</v>
          </cell>
          <cell r="D54" t="str">
            <v>M2</v>
          </cell>
          <cell r="E54">
            <v>10400</v>
          </cell>
          <cell r="F54">
            <v>6054.84</v>
          </cell>
          <cell r="G54">
            <v>62970336</v>
          </cell>
        </row>
        <row r="58">
          <cell r="B58" t="str">
            <v>Jumlah Harga Pekerjaan DIVISI 3  (masuk pada Rekapitulasi Perkiraan Harga Pekerjaan)</v>
          </cell>
          <cell r="G58">
            <v>2394134009.0953999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-10"/>
      <sheetName val="L-2b,c"/>
      <sheetName val="L-2a"/>
      <sheetName val="Rekap"/>
      <sheetName val="BoQ"/>
      <sheetName val="L-3a,4"/>
      <sheetName val="L-4a,b"/>
      <sheetName val="L-7"/>
      <sheetName val="L-11"/>
      <sheetName val="PABRIK (2)"/>
      <sheetName val="PO"/>
      <sheetName val="BTB 2018"/>
      <sheetName val="IM"/>
      <sheetName val="KUNCI"/>
      <sheetName val="IKK"/>
      <sheetName val="1-BGN"/>
      <sheetName val="ILM"/>
      <sheetName val="3-TANAH"/>
      <sheetName val="5-RESUME "/>
      <sheetName val="Marshal"/>
      <sheetName val="Permanent info"/>
      <sheetName val="DATA LTW"/>
      <sheetName val="SAP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A2" t="str">
            <v>DAFTAR  KUANTITAS DAN HARGA</v>
          </cell>
        </row>
        <row r="58">
          <cell r="G58">
            <v>2394134009.0953999</v>
          </cell>
        </row>
        <row r="61">
          <cell r="C61" t="str">
            <v>DIVISI  4.  PERBAIKAN TEPI PERKERASAN DAN BAHU JALAN</v>
          </cell>
        </row>
        <row r="63">
          <cell r="A63" t="str">
            <v>4.2 (1)</v>
          </cell>
          <cell r="C63" t="str">
            <v>Lapis Pondasi Agregat Kelas A</v>
          </cell>
          <cell r="D63" t="str">
            <v>M3</v>
          </cell>
        </row>
        <row r="64">
          <cell r="A64" t="str">
            <v>4.2 (2)</v>
          </cell>
          <cell r="C64" t="str">
            <v>Lapis Pondasi Agregat Kelas B</v>
          </cell>
          <cell r="D64" t="str">
            <v>M3</v>
          </cell>
          <cell r="E64">
            <v>1200</v>
          </cell>
          <cell r="F64">
            <v>334283.31</v>
          </cell>
          <cell r="G64">
            <v>401139972</v>
          </cell>
        </row>
        <row r="65">
          <cell r="A65" t="str">
            <v>4.2 (3)</v>
          </cell>
          <cell r="C65" t="str">
            <v>Lapis Pondasi Tanah Semen</v>
          </cell>
          <cell r="D65" t="str">
            <v>M3</v>
          </cell>
        </row>
        <row r="66">
          <cell r="A66" t="str">
            <v>4.2 (4)</v>
          </cell>
          <cell r="C66" t="str">
            <v>Semen Untuk Lapis Pondasi Tanah Semen</v>
          </cell>
          <cell r="D66" t="str">
            <v>Ton</v>
          </cell>
        </row>
        <row r="67">
          <cell r="A67" t="str">
            <v>4.2 (5)</v>
          </cell>
          <cell r="C67" t="str">
            <v>Laburan Aspal Satu Lapis (Burtu)</v>
          </cell>
          <cell r="D67" t="str">
            <v>M2</v>
          </cell>
        </row>
        <row r="68">
          <cell r="A68" t="str">
            <v>4.2 (6)</v>
          </cell>
          <cell r="C68" t="str">
            <v>Material Aspal Untuk Pekerjaan Pelaburan</v>
          </cell>
          <cell r="D68" t="str">
            <v>Liter</v>
          </cell>
        </row>
        <row r="69">
          <cell r="A69" t="str">
            <v>4.2 (7)</v>
          </cell>
          <cell r="C69" t="str">
            <v>Lapis Resap Pengikat</v>
          </cell>
          <cell r="D69" t="str">
            <v>Liter</v>
          </cell>
        </row>
        <row r="73">
          <cell r="B73" t="str">
            <v>Jumlah Harga Pekerjaan DIVISI 4  (masuk pada Rekapitulasi Perkiraan Harga Pekerjaan)</v>
          </cell>
          <cell r="G73">
            <v>401139972</v>
          </cell>
        </row>
        <row r="76">
          <cell r="C76" t="str">
            <v>DIVISI  5.  PERKERASAN  BERBUTIR</v>
          </cell>
        </row>
        <row r="78">
          <cell r="A78" t="str">
            <v>5.1 (1)</v>
          </cell>
          <cell r="C78" t="str">
            <v>Lapis Pondasi Agregat Kelas A</v>
          </cell>
          <cell r="D78" t="str">
            <v>M3</v>
          </cell>
          <cell r="E78">
            <v>2925</v>
          </cell>
          <cell r="F78">
            <v>350275.51</v>
          </cell>
          <cell r="G78">
            <v>1024555866.75</v>
          </cell>
        </row>
        <row r="79">
          <cell r="A79" t="str">
            <v>5.1 (2)</v>
          </cell>
          <cell r="C79" t="str">
            <v>Lapis Pondasi Agregat Kelas B</v>
          </cell>
          <cell r="D79" t="str">
            <v>M3</v>
          </cell>
          <cell r="E79">
            <v>2691</v>
          </cell>
          <cell r="F79">
            <v>336893.28</v>
          </cell>
          <cell r="G79">
            <v>906579816.48000002</v>
          </cell>
        </row>
        <row r="80">
          <cell r="A80" t="str">
            <v>5.2 (1)</v>
          </cell>
          <cell r="C80" t="str">
            <v>Lapis Pondasi Agregat Kelas C</v>
          </cell>
          <cell r="D80" t="str">
            <v>M3</v>
          </cell>
        </row>
        <row r="81">
          <cell r="A81" t="str">
            <v>5.4 (1)</v>
          </cell>
          <cell r="C81" t="str">
            <v>Semen Untuk Lapis Pondasi Tanah Semen</v>
          </cell>
          <cell r="D81" t="str">
            <v>Ton</v>
          </cell>
        </row>
        <row r="82">
          <cell r="A82" t="str">
            <v>5.4 (2)</v>
          </cell>
          <cell r="C82" t="str">
            <v>Lapis Pondasi Tanah Semen</v>
          </cell>
          <cell r="D82" t="str">
            <v>M3</v>
          </cell>
        </row>
        <row r="88">
          <cell r="B88" t="str">
            <v>Jumlah Harga Pekerjaan DIVISI 5  (masuk pada Rekapitulasi Perkiraan Harga Pekerjaan)</v>
          </cell>
          <cell r="G88">
            <v>1931135683.23</v>
          </cell>
        </row>
        <row r="91">
          <cell r="C91" t="str">
            <v>DIVISI  6.  PERKERASAN  ASPAL</v>
          </cell>
        </row>
        <row r="93">
          <cell r="A93" t="str">
            <v>6.1 (1)</v>
          </cell>
          <cell r="C93" t="str">
            <v>Lapis Resap Pengikat</v>
          </cell>
          <cell r="D93" t="str">
            <v>Liter</v>
          </cell>
          <cell r="E93">
            <v>10530</v>
          </cell>
          <cell r="F93">
            <v>4873.51</v>
          </cell>
          <cell r="G93">
            <v>51318060.300000004</v>
          </cell>
        </row>
        <row r="94">
          <cell r="A94" t="str">
            <v>6.1 (2)</v>
          </cell>
          <cell r="C94" t="str">
            <v>Lapis Perekat</v>
          </cell>
          <cell r="D94" t="str">
            <v>Liter</v>
          </cell>
          <cell r="E94">
            <v>9920</v>
          </cell>
          <cell r="F94">
            <v>5464.25</v>
          </cell>
          <cell r="G94">
            <v>54205360</v>
          </cell>
        </row>
        <row r="95">
          <cell r="A95" t="str">
            <v>6.2 (1)</v>
          </cell>
          <cell r="C95" t="str">
            <v>Agregat Penutup BURAS</v>
          </cell>
          <cell r="D95" t="str">
            <v>M2</v>
          </cell>
        </row>
        <row r="96">
          <cell r="A96" t="str">
            <v>6.2 (2)</v>
          </cell>
          <cell r="C96" t="str">
            <v>Agregat Penutup BURTU</v>
          </cell>
          <cell r="D96" t="str">
            <v>M2</v>
          </cell>
        </row>
        <row r="97">
          <cell r="A97" t="str">
            <v>6.2 (3)</v>
          </cell>
          <cell r="C97" t="str">
            <v>Agregat Penutup BURDA</v>
          </cell>
          <cell r="D97" t="str">
            <v>M2</v>
          </cell>
        </row>
        <row r="98">
          <cell r="A98" t="str">
            <v>6.2 (4)</v>
          </cell>
          <cell r="C98" t="str">
            <v>Material Aspal untuk Pekerjaan Laburan</v>
          </cell>
          <cell r="D98" t="str">
            <v>Liter</v>
          </cell>
        </row>
        <row r="99">
          <cell r="A99" t="str">
            <v>6.3 (1)</v>
          </cell>
          <cell r="C99" t="str">
            <v>Latasir (SS) Kelas A</v>
          </cell>
          <cell r="D99" t="str">
            <v>M2</v>
          </cell>
        </row>
        <row r="100">
          <cell r="A100" t="str">
            <v>6.3 (2)</v>
          </cell>
          <cell r="C100" t="str">
            <v>Latasir (SS) Kelas B</v>
          </cell>
          <cell r="D100" t="str">
            <v>M2</v>
          </cell>
        </row>
        <row r="101">
          <cell r="A101" t="str">
            <v>6.3 (3)</v>
          </cell>
          <cell r="C101" t="str">
            <v>Lataston (HRS)</v>
          </cell>
          <cell r="D101" t="str">
            <v>M2</v>
          </cell>
        </row>
        <row r="102">
          <cell r="A102" t="str">
            <v>6.3 (4)</v>
          </cell>
          <cell r="C102" t="str">
            <v>Asphalt Treated Base (ATB)</v>
          </cell>
          <cell r="D102" t="str">
            <v>M3</v>
          </cell>
        </row>
        <row r="103">
          <cell r="A103" t="str">
            <v>6.3 (5)</v>
          </cell>
          <cell r="C103" t="str">
            <v>Lapis Aus Aspal Beton (AC-WC) t = 4 cm</v>
          </cell>
          <cell r="D103" t="str">
            <v>M2</v>
          </cell>
          <cell r="E103">
            <v>24000</v>
          </cell>
          <cell r="F103">
            <v>50225.21</v>
          </cell>
          <cell r="G103">
            <v>1205405040</v>
          </cell>
        </row>
        <row r="104">
          <cell r="A104" t="str">
            <v>6.3 (6)</v>
          </cell>
          <cell r="C104" t="str">
            <v>Lapis Pengikat Aspal Beton (AC-BC) t = 5 cm</v>
          </cell>
          <cell r="D104" t="str">
            <v>M3</v>
          </cell>
          <cell r="E104">
            <v>1200</v>
          </cell>
          <cell r="F104">
            <v>1193415.9099999999</v>
          </cell>
          <cell r="G104">
            <v>1432099092</v>
          </cell>
        </row>
        <row r="105">
          <cell r="A105" t="str">
            <v>6.3 (6)a</v>
          </cell>
          <cell r="C105" t="str">
            <v>Laston - Lapis Perata (AC-BC-L) tebal = 5 cm</v>
          </cell>
          <cell r="D105" t="str">
            <v>Ton</v>
          </cell>
        </row>
        <row r="106">
          <cell r="A106" t="str">
            <v>6.3 (7)</v>
          </cell>
          <cell r="C106" t="str">
            <v>Asphaltic Concrete Base (AC Base) t = 6 cm</v>
          </cell>
          <cell r="D106" t="str">
            <v>M3</v>
          </cell>
          <cell r="E106">
            <v>702</v>
          </cell>
          <cell r="F106">
            <v>1179669.82</v>
          </cell>
          <cell r="G106">
            <v>828128213.6400001</v>
          </cell>
        </row>
        <row r="107">
          <cell r="A107" t="str">
            <v>6.4 (1)</v>
          </cell>
          <cell r="C107" t="str">
            <v>Lasbutag</v>
          </cell>
          <cell r="D107" t="str">
            <v>M2</v>
          </cell>
        </row>
        <row r="108">
          <cell r="A108" t="str">
            <v>6.4 (2)</v>
          </cell>
          <cell r="C108" t="str">
            <v>Latasbusir Kelas A</v>
          </cell>
          <cell r="D108" t="str">
            <v>M2</v>
          </cell>
        </row>
        <row r="109">
          <cell r="A109" t="str">
            <v>6.4 (3)</v>
          </cell>
          <cell r="C109" t="str">
            <v>Latasbusir Kelas B</v>
          </cell>
          <cell r="D109" t="str">
            <v>M2</v>
          </cell>
        </row>
        <row r="110">
          <cell r="A110" t="str">
            <v>6.4 (4)</v>
          </cell>
          <cell r="C110" t="str">
            <v>Bitumen Asbuton</v>
          </cell>
          <cell r="D110" t="str">
            <v>Ton</v>
          </cell>
        </row>
        <row r="111">
          <cell r="A111" t="str">
            <v>6.4 (5)</v>
          </cell>
          <cell r="C111" t="str">
            <v>Bitumen Bahan Peremaja</v>
          </cell>
          <cell r="D111" t="str">
            <v>Ton</v>
          </cell>
        </row>
        <row r="112">
          <cell r="A112" t="str">
            <v>6.4 (6)</v>
          </cell>
          <cell r="C112" t="str">
            <v>Bahan Anti-Stripping</v>
          </cell>
          <cell r="D112" t="str">
            <v>Liter</v>
          </cell>
        </row>
        <row r="113">
          <cell r="A113" t="str">
            <v>6.4.A (1)</v>
          </cell>
          <cell r="C113" t="str">
            <v>Lasbutag Mikro Kelas A</v>
          </cell>
          <cell r="D113" t="str">
            <v>M2</v>
          </cell>
        </row>
        <row r="114">
          <cell r="A114" t="str">
            <v>6.4.A (2)</v>
          </cell>
          <cell r="C114" t="str">
            <v>Lasbutag Mikro Kelas B</v>
          </cell>
          <cell r="D114" t="str">
            <v>M2</v>
          </cell>
        </row>
        <row r="115">
          <cell r="A115" t="str">
            <v>6.4.A (3)</v>
          </cell>
          <cell r="C115" t="str">
            <v>Latasbusir Mikro Kelas A</v>
          </cell>
          <cell r="D115" t="str">
            <v>M2</v>
          </cell>
        </row>
        <row r="116">
          <cell r="A116" t="str">
            <v>6.4.A (4)</v>
          </cell>
          <cell r="C116" t="str">
            <v>Latasbusir Mikro Kelas B</v>
          </cell>
          <cell r="D116" t="str">
            <v>M2</v>
          </cell>
        </row>
        <row r="117">
          <cell r="A117" t="str">
            <v>6.5 (1)</v>
          </cell>
          <cell r="C117" t="str">
            <v>Aspal Campuran Dingin</v>
          </cell>
          <cell r="D117" t="str">
            <v>M3</v>
          </cell>
        </row>
        <row r="118">
          <cell r="A118" t="str">
            <v>6.6.1</v>
          </cell>
          <cell r="C118" t="str">
            <v>Lapis Penetrasi Macadam Permukaan (Surface)</v>
          </cell>
          <cell r="D118" t="str">
            <v>M3</v>
          </cell>
        </row>
        <row r="119">
          <cell r="A119" t="str">
            <v>6.6.2</v>
          </cell>
          <cell r="C119" t="str">
            <v>Lapis Penetrasi Macadam Perata (Levelling)</v>
          </cell>
          <cell r="D119" t="str">
            <v>M3</v>
          </cell>
        </row>
        <row r="128">
          <cell r="B128" t="str">
            <v>Jumlah Harga Pekerjaan DIVISI 6  (masuk pada Rekapitulasi Perkiraan Harga Pekerjaan)</v>
          </cell>
          <cell r="G128">
            <v>3571155765.9400005</v>
          </cell>
        </row>
        <row r="131">
          <cell r="C131" t="str">
            <v>DIVISI  7.  STRUKTUR</v>
          </cell>
        </row>
        <row r="133">
          <cell r="A133" t="str">
            <v>7.1 (1)</v>
          </cell>
          <cell r="C133" t="str">
            <v>Beton K500</v>
          </cell>
          <cell r="D133" t="str">
            <v>M3</v>
          </cell>
        </row>
        <row r="134">
          <cell r="A134" t="str">
            <v>7.1 (2)</v>
          </cell>
          <cell r="C134" t="str">
            <v>Beton K400</v>
          </cell>
          <cell r="D134" t="str">
            <v>M3</v>
          </cell>
        </row>
        <row r="135">
          <cell r="A135" t="str">
            <v>7.1 (3)</v>
          </cell>
          <cell r="C135" t="str">
            <v>Beton K350</v>
          </cell>
          <cell r="D135" t="str">
            <v>M3</v>
          </cell>
        </row>
        <row r="136">
          <cell r="A136" t="str">
            <v>7.1 (4)</v>
          </cell>
          <cell r="C136" t="str">
            <v>Beton K300</v>
          </cell>
          <cell r="D136" t="str">
            <v>M3</v>
          </cell>
        </row>
        <row r="137">
          <cell r="A137" t="str">
            <v>7.1 (5)</v>
          </cell>
          <cell r="C137" t="str">
            <v>Beton K250</v>
          </cell>
          <cell r="D137" t="str">
            <v>M3</v>
          </cell>
          <cell r="E137">
            <v>3</v>
          </cell>
          <cell r="F137">
            <v>677436.78</v>
          </cell>
          <cell r="G137">
            <v>2032310.34</v>
          </cell>
        </row>
        <row r="138">
          <cell r="A138" t="str">
            <v>7.1 (6)</v>
          </cell>
          <cell r="C138" t="str">
            <v>Beton K225</v>
          </cell>
          <cell r="D138" t="str">
            <v>M3</v>
          </cell>
        </row>
        <row r="139">
          <cell r="A139" t="str">
            <v>7.1 (7)</v>
          </cell>
          <cell r="C139" t="str">
            <v>Beton Siklop K175</v>
          </cell>
          <cell r="D139" t="str">
            <v>M3</v>
          </cell>
        </row>
        <row r="140">
          <cell r="A140" t="str">
            <v>7.1 (8)</v>
          </cell>
          <cell r="C140" t="str">
            <v>Beton K125</v>
          </cell>
          <cell r="D140" t="str">
            <v>M3</v>
          </cell>
        </row>
        <row r="141">
          <cell r="A141" t="str">
            <v>7.2 (1)</v>
          </cell>
          <cell r="C141" t="str">
            <v>Unit Pracetak Gelagar Tipe I Bentang 16 meter</v>
          </cell>
          <cell r="D141" t="str">
            <v>Buah</v>
          </cell>
        </row>
        <row r="142">
          <cell r="A142" t="str">
            <v>7.2 (2)</v>
          </cell>
          <cell r="C142" t="str">
            <v>Unit Pracetak Gelagar Tipe I Bentang 20 meter</v>
          </cell>
          <cell r="D142" t="str">
            <v>Buah</v>
          </cell>
        </row>
        <row r="143">
          <cell r="A143" t="str">
            <v>7.2 (3)</v>
          </cell>
          <cell r="C143" t="str">
            <v>Unit Pracetak Gelagar Tipe I Bentang 22 meter</v>
          </cell>
          <cell r="D143" t="str">
            <v>Buah</v>
          </cell>
        </row>
        <row r="144">
          <cell r="A144" t="str">
            <v>7.2 (4)</v>
          </cell>
          <cell r="C144" t="str">
            <v>Unit Pracetak Gelagar Tipe I Bentang 25 meter</v>
          </cell>
          <cell r="D144" t="str">
            <v>Buah</v>
          </cell>
        </row>
        <row r="145">
          <cell r="A145" t="str">
            <v>7.2 (5)</v>
          </cell>
          <cell r="C145" t="str">
            <v>Unit Pracetak Gelagar Tipe I Bentang 28 meter</v>
          </cell>
          <cell r="D145" t="str">
            <v>Buah</v>
          </cell>
        </row>
        <row r="146">
          <cell r="A146" t="str">
            <v>7.2 (6)</v>
          </cell>
          <cell r="C146" t="str">
            <v>Unit Pracetak Gelagar Tipe I Bentang 30 meter</v>
          </cell>
          <cell r="D146" t="str">
            <v>Buah</v>
          </cell>
        </row>
        <row r="147">
          <cell r="A147" t="str">
            <v>7.2 (7)</v>
          </cell>
          <cell r="C147" t="str">
            <v>Unit Pracetak Gelagar Tipe I Bentang 31 meter</v>
          </cell>
          <cell r="D147" t="str">
            <v>Buah</v>
          </cell>
        </row>
        <row r="148">
          <cell r="A148" t="str">
            <v>7.2 (8)</v>
          </cell>
          <cell r="C148" t="str">
            <v>Unit Pracetak Gelagar Tipe I Bentang 35 meter</v>
          </cell>
          <cell r="D148" t="str">
            <v>Buah</v>
          </cell>
        </row>
        <row r="149">
          <cell r="A149" t="str">
            <v>7.2 (9)</v>
          </cell>
          <cell r="C149" t="str">
            <v>Baja Pra Tegang</v>
          </cell>
          <cell r="D149" t="str">
            <v>Kg</v>
          </cell>
        </row>
        <row r="150">
          <cell r="A150" t="str">
            <v>7.2 (10)</v>
          </cell>
          <cell r="C150" t="str">
            <v>Plat Berongga (Hollow Slab) Pracetak Bentang 21 meter</v>
          </cell>
          <cell r="D150" t="str">
            <v>Buah</v>
          </cell>
        </row>
        <row r="151">
          <cell r="A151" t="str">
            <v>7.2 (11)</v>
          </cell>
          <cell r="C151" t="str">
            <v>Beton Diafragma K350 Termasuk Pekerjaan Pra Penegangan</v>
          </cell>
          <cell r="D151" t="str">
            <v>M3</v>
          </cell>
        </row>
        <row r="152">
          <cell r="A152" t="str">
            <v>7.3 (1)</v>
          </cell>
          <cell r="C152" t="str">
            <v>Baja Tulangan U24 Polos</v>
          </cell>
          <cell r="D152" t="str">
            <v>Kg</v>
          </cell>
          <cell r="E152">
            <v>600</v>
          </cell>
          <cell r="F152">
            <v>18386.8</v>
          </cell>
          <cell r="G152">
            <v>11032080</v>
          </cell>
        </row>
        <row r="153">
          <cell r="A153" t="str">
            <v>7.3 (2)</v>
          </cell>
          <cell r="C153" t="str">
            <v>Baja Tulangan U32 Polos</v>
          </cell>
          <cell r="D153" t="str">
            <v>Kg</v>
          </cell>
        </row>
        <row r="154">
          <cell r="A154" t="str">
            <v>7.3 (3)</v>
          </cell>
          <cell r="C154" t="str">
            <v>Baja Tulangan U32 Ulir</v>
          </cell>
          <cell r="D154" t="str">
            <v>Kg</v>
          </cell>
        </row>
        <row r="155">
          <cell r="A155" t="str">
            <v>7.3 (4)</v>
          </cell>
          <cell r="C155" t="str">
            <v>Baja Tulangan U39 Ulir</v>
          </cell>
          <cell r="D155" t="str">
            <v>Kg</v>
          </cell>
        </row>
        <row r="156">
          <cell r="A156" t="str">
            <v>7.3 (5)</v>
          </cell>
          <cell r="C156" t="str">
            <v>Baja Tulangan U48 Ulir</v>
          </cell>
          <cell r="D156" t="str">
            <v>Kg</v>
          </cell>
        </row>
        <row r="157">
          <cell r="A157" t="str">
            <v>7.3 (6)</v>
          </cell>
          <cell r="C157" t="str">
            <v>Anyaman Kawat Yang Dilas (Welded Wire Mesh)</v>
          </cell>
          <cell r="D157" t="str">
            <v>Kg</v>
          </cell>
        </row>
        <row r="158">
          <cell r="A158" t="str">
            <v>7.4 (1)</v>
          </cell>
          <cell r="C158" t="str">
            <v>Baja Struktur Ttk.Leleh 2500 kg/cm2, penyediaan &amp; pemasangan</v>
          </cell>
          <cell r="D158" t="str">
            <v>Kg</v>
          </cell>
        </row>
        <row r="159">
          <cell r="A159" t="str">
            <v>7.4 (2)</v>
          </cell>
          <cell r="C159" t="str">
            <v>Baja Struktur Ttk.Leleh 2800 kg/cm2, penyediaan &amp; pemasangan</v>
          </cell>
          <cell r="D159" t="str">
            <v>Kg</v>
          </cell>
        </row>
        <row r="160">
          <cell r="A160" t="str">
            <v>7.4 (3)</v>
          </cell>
          <cell r="C160" t="str">
            <v>Baja Struktur Ttk.Leleh 3500 kg/cm2, penyediaan &amp; pemasangan</v>
          </cell>
          <cell r="D160" t="str">
            <v>Kg</v>
          </cell>
        </row>
        <row r="161">
          <cell r="A161" t="str">
            <v>7.5 (1)</v>
          </cell>
          <cell r="C161" t="str">
            <v>Pemasangan Jembatan Rangka Baja</v>
          </cell>
          <cell r="D161" t="str">
            <v>Kg</v>
          </cell>
        </row>
        <row r="162">
          <cell r="A162" t="str">
            <v>7.5 (2)</v>
          </cell>
          <cell r="C162" t="str">
            <v>Pengangkutan Material Jembatan</v>
          </cell>
          <cell r="D162" t="str">
            <v>Kg</v>
          </cell>
        </row>
        <row r="163">
          <cell r="A163" t="str">
            <v>7.6 (1)</v>
          </cell>
          <cell r="C163" t="str">
            <v>Dinding Turap Kayu Tanpa Pengawetan</v>
          </cell>
          <cell r="D163" t="str">
            <v>M2</v>
          </cell>
        </row>
        <row r="164">
          <cell r="A164" t="str">
            <v>7.6 (2)</v>
          </cell>
          <cell r="C164" t="str">
            <v>Dinding Turap Kayu Dengan Pengawetan</v>
          </cell>
          <cell r="D164" t="str">
            <v>M2</v>
          </cell>
        </row>
        <row r="165">
          <cell r="A165" t="str">
            <v>7.6 (3)</v>
          </cell>
          <cell r="C165" t="str">
            <v>Dinding Turap Baja</v>
          </cell>
          <cell r="D165" t="str">
            <v>M2</v>
          </cell>
        </row>
        <row r="166">
          <cell r="A166" t="str">
            <v>7.6 (4)</v>
          </cell>
          <cell r="C166" t="str">
            <v>Dinding Turap Beton</v>
          </cell>
          <cell r="D166" t="str">
            <v>M2</v>
          </cell>
        </row>
        <row r="167">
          <cell r="A167" t="str">
            <v>7.6 (5)</v>
          </cell>
          <cell r="C167" t="str">
            <v>Penyediaan Tiang Pancang Kayu Tanpa Pengawetan</v>
          </cell>
          <cell r="D167" t="str">
            <v>M3</v>
          </cell>
        </row>
        <row r="168">
          <cell r="A168" t="str">
            <v>7.6 (6)</v>
          </cell>
          <cell r="C168" t="str">
            <v>Penyediaan Tiang Pancang Kayu Dengan Pengawetan</v>
          </cell>
          <cell r="D168" t="str">
            <v>M3</v>
          </cell>
        </row>
        <row r="169">
          <cell r="A169" t="str">
            <v>7.6 (7)</v>
          </cell>
          <cell r="C169" t="str">
            <v>Penyediaan Tiang Pancang Baja</v>
          </cell>
          <cell r="D169" t="str">
            <v>Kg</v>
          </cell>
        </row>
        <row r="172">
          <cell r="G172" t="str">
            <v>DIVISI 7 berlanjut ke halaman berikut.</v>
          </cell>
        </row>
        <row r="175">
          <cell r="A175" t="str">
            <v>7.6 (8)</v>
          </cell>
          <cell r="C175" t="str">
            <v>Penyediaan Tiang Pancang Beton Bertulang Pracetak</v>
          </cell>
          <cell r="D175" t="str">
            <v>M3</v>
          </cell>
        </row>
        <row r="176">
          <cell r="A176" t="str">
            <v>7.6 (9)</v>
          </cell>
          <cell r="C176" t="str">
            <v>Penyediaan Tiang Pancang Beton Pratekan Pracetak</v>
          </cell>
          <cell r="D176" t="str">
            <v>M3</v>
          </cell>
        </row>
        <row r="177">
          <cell r="A177" t="str">
            <v>7.6 (10)</v>
          </cell>
          <cell r="C177" t="str">
            <v xml:space="preserve">Pemancangan Tiang Pancang Kayu </v>
          </cell>
          <cell r="D177" t="str">
            <v>M1</v>
          </cell>
        </row>
        <row r="178">
          <cell r="A178" t="str">
            <v>7.6 (11)</v>
          </cell>
          <cell r="C178" t="str">
            <v>Pemancangan Tiang Pancang Pipa Baja : Diameter 400 mm</v>
          </cell>
          <cell r="D178" t="str">
            <v>M1</v>
          </cell>
        </row>
        <row r="179">
          <cell r="A179" t="str">
            <v>7.6 (12)</v>
          </cell>
          <cell r="C179" t="str">
            <v>Pemancangan Tiang Pancang Pipa Baja : Diameter 500 mm</v>
          </cell>
          <cell r="D179" t="str">
            <v>M1</v>
          </cell>
        </row>
        <row r="180">
          <cell r="A180" t="str">
            <v>7.6 (13)</v>
          </cell>
          <cell r="C180" t="str">
            <v>Pemancangan Tiang Pancang Pipa Baja : Diameter 600 mm</v>
          </cell>
          <cell r="D180" t="str">
            <v>M1</v>
          </cell>
        </row>
        <row r="181">
          <cell r="A181" t="str">
            <v>7.6 (14)</v>
          </cell>
          <cell r="C181" t="str">
            <v>Pemancangan Tiang Pancang Beton Pracetak :</v>
          </cell>
          <cell r="D181" t="str">
            <v>M1</v>
          </cell>
        </row>
        <row r="182">
          <cell r="C182" t="str">
            <v>30 cm x 30 cm atau diameter 300 mm</v>
          </cell>
        </row>
        <row r="183">
          <cell r="A183" t="str">
            <v>7.6 (15)</v>
          </cell>
          <cell r="C183" t="str">
            <v>Pemancangan Tiang Pancang Beton Pracetak :</v>
          </cell>
          <cell r="D183" t="str">
            <v>M1</v>
          </cell>
        </row>
        <row r="184">
          <cell r="C184" t="str">
            <v>40 cm x 40 cm atau diameter 400 mm</v>
          </cell>
        </row>
        <row r="185">
          <cell r="A185" t="str">
            <v>7.6 (16)</v>
          </cell>
          <cell r="C185" t="str">
            <v>Pemancangan Tiang Pancang Beton Pracetak :</v>
          </cell>
          <cell r="D185" t="str">
            <v>M1</v>
          </cell>
        </row>
        <row r="186">
          <cell r="C186" t="str">
            <v>50 cm x 50 cm atau diameter 500 mm</v>
          </cell>
        </row>
        <row r="187">
          <cell r="A187" t="str">
            <v>7.6 (17)</v>
          </cell>
          <cell r="C187" t="str">
            <v>Tiang Bor Beton, Diameter 600 mm</v>
          </cell>
          <cell r="D187" t="str">
            <v>M1</v>
          </cell>
        </row>
        <row r="188">
          <cell r="A188" t="str">
            <v>7.6 (18)</v>
          </cell>
          <cell r="C188" t="str">
            <v>Tiang Bor Beton, Diameter 800 mm</v>
          </cell>
          <cell r="D188" t="str">
            <v>M1</v>
          </cell>
        </row>
        <row r="189">
          <cell r="A189" t="str">
            <v>7.6 (19)</v>
          </cell>
          <cell r="C189" t="str">
            <v>Tiang Bor Beton, Diameter 1000 mm</v>
          </cell>
          <cell r="D189" t="str">
            <v>M1</v>
          </cell>
        </row>
        <row r="190">
          <cell r="A190" t="str">
            <v>7.6 (20)</v>
          </cell>
          <cell r="C190" t="str">
            <v>Tiang Bor Beton, Diameter 1200 mm</v>
          </cell>
          <cell r="D190" t="str">
            <v>M1</v>
          </cell>
        </row>
        <row r="191">
          <cell r="A191" t="str">
            <v>7.6 (21)</v>
          </cell>
          <cell r="C191" t="str">
            <v>Tiang Bor Beton, Diameter 1500 mm</v>
          </cell>
          <cell r="D191" t="str">
            <v>M1</v>
          </cell>
        </row>
        <row r="192">
          <cell r="A192" t="str">
            <v>7.6 (22)</v>
          </cell>
          <cell r="C192" t="str">
            <v>Tambahan Biaya untuk Nomor Mata Pembayaran 7.6 (10) s/d</v>
          </cell>
          <cell r="D192" t="str">
            <v>M1</v>
          </cell>
        </row>
        <row r="193">
          <cell r="C193" t="str">
            <v>7.6 (16) bila Tiang Pancang Beton Dikerjakan di Tempat Berair</v>
          </cell>
        </row>
        <row r="194">
          <cell r="A194" t="str">
            <v>7.6 (23)</v>
          </cell>
          <cell r="C194" t="str">
            <v>Tambahan Biaya untuk Nomor Mata Pembayaran 7.6 (17) s/d</v>
          </cell>
          <cell r="D194" t="str">
            <v>M1</v>
          </cell>
        </row>
        <row r="195">
          <cell r="C195" t="str">
            <v>7.6 (21) bila Tiang Bor Beton Dikerjakan di Tempat Berair</v>
          </cell>
        </row>
        <row r="196">
          <cell r="A196" t="str">
            <v>7.6 (24)</v>
          </cell>
          <cell r="C196" t="str">
            <v>Tiang Uji, Diameter 400 mm</v>
          </cell>
          <cell r="D196" t="str">
            <v>M1</v>
          </cell>
        </row>
        <row r="197">
          <cell r="A197" t="str">
            <v>7.6 (25)</v>
          </cell>
          <cell r="C197" t="str">
            <v>Pengujian Pembebanan Pada Tiang dgn, Diameter sampai 600 mm</v>
          </cell>
          <cell r="D197" t="str">
            <v>Buah</v>
          </cell>
        </row>
        <row r="198">
          <cell r="A198" t="str">
            <v>7.6 (26)</v>
          </cell>
          <cell r="C198" t="str">
            <v>Pengujian Pembebanan Pada Tiang dgn. Diameter diatas 600 mm</v>
          </cell>
          <cell r="D198" t="str">
            <v>Buah</v>
          </cell>
        </row>
        <row r="199">
          <cell r="A199" t="str">
            <v>7.7 (1)</v>
          </cell>
          <cell r="C199" t="str">
            <v>Penyediaan Dinding Sumuran Silinder, Diameter 250 cm</v>
          </cell>
          <cell r="D199" t="str">
            <v>M1</v>
          </cell>
        </row>
        <row r="200">
          <cell r="A200" t="str">
            <v>7.7 (2)</v>
          </cell>
          <cell r="C200" t="str">
            <v>Penyediaan Dinding Sumuran Silinder, Diameter 300 cm</v>
          </cell>
          <cell r="D200" t="str">
            <v>M1</v>
          </cell>
        </row>
        <row r="201">
          <cell r="A201" t="str">
            <v>7.7 (3)</v>
          </cell>
          <cell r="C201" t="str">
            <v>Penyediaan Dinding Sumuran Silinder, Diameter 350 cm</v>
          </cell>
          <cell r="D201" t="str">
            <v>M1</v>
          </cell>
        </row>
        <row r="202">
          <cell r="A202" t="str">
            <v>7.7 (4)</v>
          </cell>
          <cell r="C202" t="str">
            <v>Penyediaan Dinding Sumuran Silinder, Diameter 400 cm</v>
          </cell>
          <cell r="D202" t="str">
            <v>M1</v>
          </cell>
        </row>
        <row r="203">
          <cell r="A203" t="str">
            <v>7.7 (5)</v>
          </cell>
          <cell r="C203" t="str">
            <v>Penurunan Dinding Sumuran Silinder, Diameter 250 cm</v>
          </cell>
          <cell r="D203" t="str">
            <v>M1</v>
          </cell>
        </row>
        <row r="204">
          <cell r="A204" t="str">
            <v>7.7 (6)</v>
          </cell>
          <cell r="C204" t="str">
            <v>Penurunan Dinding Sumuran Silinder, Diameter 300 cm</v>
          </cell>
          <cell r="D204" t="str">
            <v>M1</v>
          </cell>
        </row>
        <row r="205">
          <cell r="A205" t="str">
            <v>7.7 (7)</v>
          </cell>
          <cell r="C205" t="str">
            <v>Penurunan Dinding Sumuran Silinder, Diameter 350 cm</v>
          </cell>
          <cell r="D205" t="str">
            <v>M1</v>
          </cell>
        </row>
        <row r="206">
          <cell r="A206" t="str">
            <v>7.7 (8)</v>
          </cell>
          <cell r="C206" t="str">
            <v>Penurunan Dinding Sumuran Silinder, Diameter 400 cm</v>
          </cell>
          <cell r="D206" t="str">
            <v>M1</v>
          </cell>
        </row>
        <row r="207">
          <cell r="A207" t="str">
            <v>7.9</v>
          </cell>
          <cell r="C207" t="str">
            <v>Pasangan Batu</v>
          </cell>
          <cell r="D207" t="str">
            <v>M3</v>
          </cell>
          <cell r="E207">
            <v>40</v>
          </cell>
          <cell r="F207">
            <v>362561.37</v>
          </cell>
          <cell r="G207">
            <v>14502454.800000001</v>
          </cell>
        </row>
        <row r="208">
          <cell r="A208" t="str">
            <v>7.10 (1)</v>
          </cell>
          <cell r="C208" t="str">
            <v>Pasangan Batu Kosong Diisi Adukan</v>
          </cell>
          <cell r="D208" t="str">
            <v>M3</v>
          </cell>
        </row>
        <row r="209">
          <cell r="A209" t="str">
            <v>7.10 (2)</v>
          </cell>
          <cell r="C209" t="str">
            <v>Pasangan Batu Kosong</v>
          </cell>
          <cell r="D209" t="str">
            <v>M3</v>
          </cell>
        </row>
        <row r="210">
          <cell r="A210" t="str">
            <v>7.10 (3)</v>
          </cell>
          <cell r="C210" t="str">
            <v>Bronjong (Gabions)</v>
          </cell>
          <cell r="D210" t="str">
            <v>M3</v>
          </cell>
          <cell r="E210">
            <v>50</v>
          </cell>
          <cell r="F210">
            <v>339282.25</v>
          </cell>
          <cell r="G210">
            <v>16964112.5</v>
          </cell>
        </row>
        <row r="213">
          <cell r="G213" t="str">
            <v>DIVISI 7 berlanjut ke halaman berikut.</v>
          </cell>
        </row>
        <row r="216">
          <cell r="A216" t="str">
            <v>7.11 (1)</v>
          </cell>
          <cell r="C216" t="str">
            <v>Expansion Joint Tipe Torma</v>
          </cell>
          <cell r="D216" t="str">
            <v>M1</v>
          </cell>
        </row>
        <row r="217">
          <cell r="A217" t="str">
            <v>7.11 (2)</v>
          </cell>
          <cell r="C217" t="str">
            <v>Expansion Joint Tipe Rubber 1</v>
          </cell>
          <cell r="D217" t="str">
            <v>M1</v>
          </cell>
        </row>
        <row r="218">
          <cell r="A218" t="str">
            <v>7.11 (3)</v>
          </cell>
          <cell r="C218" t="str">
            <v>Expansion Joint Tipe Rubber 2</v>
          </cell>
          <cell r="D218" t="str">
            <v>M1</v>
          </cell>
        </row>
        <row r="219">
          <cell r="A219" t="str">
            <v>7.11 (4)</v>
          </cell>
          <cell r="C219" t="str">
            <v>Expansion Joint Tipe Rubber 3</v>
          </cell>
          <cell r="D219" t="str">
            <v>M1</v>
          </cell>
        </row>
        <row r="220">
          <cell r="A220" t="str">
            <v>7.11 (5)</v>
          </cell>
          <cell r="C220" t="str">
            <v>Joint Filler untuk Sambungan Konstruksi</v>
          </cell>
          <cell r="D220" t="str">
            <v>M1</v>
          </cell>
        </row>
        <row r="221">
          <cell r="A221" t="str">
            <v>7.11 (6)</v>
          </cell>
          <cell r="C221" t="str">
            <v>Expansion Joint Tipe Baja Bersudut</v>
          </cell>
          <cell r="D221" t="str">
            <v>M1</v>
          </cell>
        </row>
        <row r="222">
          <cell r="A222" t="str">
            <v>7.12 (1)</v>
          </cell>
          <cell r="C222" t="str">
            <v>Perletakan Logam</v>
          </cell>
          <cell r="D222" t="str">
            <v>Buah</v>
          </cell>
        </row>
        <row r="223">
          <cell r="A223" t="str">
            <v>7.12 (2)</v>
          </cell>
          <cell r="C223" t="str">
            <v>Perletakan Elastomerik Jenis 1 (300 x 350 x 36)</v>
          </cell>
          <cell r="D223" t="str">
            <v>Buah</v>
          </cell>
        </row>
        <row r="224">
          <cell r="A224" t="str">
            <v>7.12 (3)</v>
          </cell>
          <cell r="C224" t="str">
            <v>Perletakan Elastomerik Jenis 1 (350 x 400 x 39)</v>
          </cell>
          <cell r="D224" t="str">
            <v>Buah</v>
          </cell>
        </row>
        <row r="225">
          <cell r="A225" t="str">
            <v>7.12 (4)</v>
          </cell>
          <cell r="C225" t="str">
            <v>Perletakan Elastomerik Jenis 1 (300 x 450 x 45)</v>
          </cell>
          <cell r="D225" t="str">
            <v>Buah</v>
          </cell>
        </row>
        <row r="226">
          <cell r="A226" t="str">
            <v>7.12 (5)</v>
          </cell>
          <cell r="C226" t="str">
            <v>Perletakan Strip</v>
          </cell>
          <cell r="D226" t="str">
            <v>M1</v>
          </cell>
        </row>
        <row r="227">
          <cell r="A227" t="str">
            <v>7.13</v>
          </cell>
          <cell r="C227" t="str">
            <v>Sandaran Jembatan Baja</v>
          </cell>
          <cell r="D227" t="str">
            <v>M1</v>
          </cell>
        </row>
        <row r="233">
          <cell r="B233" t="str">
            <v>Jumlah Harga Pekerjaan DIVISI 7  (masuk pada Rekapitulasi Perkiraan Harga Pekerjaan)</v>
          </cell>
          <cell r="G233">
            <v>44530957.640000001</v>
          </cell>
        </row>
        <row r="236">
          <cell r="C236" t="str">
            <v>DIVISI  8.  PENGEMBALIAN  KONDISI  DAN  PEKERJAAN  MINOR</v>
          </cell>
        </row>
        <row r="238">
          <cell r="A238" t="str">
            <v>8.1 (1)</v>
          </cell>
          <cell r="C238" t="str">
            <v>Lapis Pondasi agregat Kelas A untuk Pekerjaan Minor</v>
          </cell>
          <cell r="D238" t="str">
            <v>M3</v>
          </cell>
          <cell r="E238">
            <v>25</v>
          </cell>
          <cell r="F238">
            <v>306513.84999999998</v>
          </cell>
          <cell r="G238">
            <v>7662846.2499999991</v>
          </cell>
        </row>
        <row r="239">
          <cell r="A239" t="str">
            <v>8.1 (2)</v>
          </cell>
          <cell r="C239" t="str">
            <v>Lapis Pondasi agregat Kelas B untuk Pekerjaan Minor</v>
          </cell>
          <cell r="D239" t="str">
            <v>M3</v>
          </cell>
        </row>
        <row r="240">
          <cell r="A240" t="str">
            <v>8.1 (3)</v>
          </cell>
          <cell r="C240" t="str">
            <v>Agregat untuk Lapis Pondasi Jalan Tanpa Penutup untuk</v>
          </cell>
          <cell r="D240" t="str">
            <v>M3</v>
          </cell>
        </row>
        <row r="241">
          <cell r="C241" t="str">
            <v>Pekerjaan Minor</v>
          </cell>
        </row>
        <row r="242">
          <cell r="A242" t="str">
            <v>8.1 (4)</v>
          </cell>
          <cell r="C242" t="str">
            <v>Waterbound Macadam untuk Pekerjaan Minor</v>
          </cell>
          <cell r="D242" t="str">
            <v>M3</v>
          </cell>
        </row>
        <row r="243">
          <cell r="A243" t="str">
            <v>8.1 (5)</v>
          </cell>
          <cell r="C243" t="str">
            <v>Campuran Aspal Panas untuk Pekerjaan Minor</v>
          </cell>
          <cell r="D243" t="str">
            <v>M3</v>
          </cell>
          <cell r="E243">
            <v>72</v>
          </cell>
          <cell r="F243">
            <v>1085163.29</v>
          </cell>
          <cell r="G243">
            <v>78131756.879999995</v>
          </cell>
        </row>
        <row r="244">
          <cell r="A244" t="str">
            <v>8.1 (6)</v>
          </cell>
          <cell r="C244" t="str">
            <v>Lasbutag atau Latasbusir untuk Pekerjaan minor</v>
          </cell>
          <cell r="D244" t="str">
            <v>M3</v>
          </cell>
        </row>
        <row r="245">
          <cell r="A245" t="str">
            <v>8.1 (7)</v>
          </cell>
          <cell r="C245" t="str">
            <v>Penetrasi Macadam untuk Pekerjaan Minor</v>
          </cell>
          <cell r="D245" t="str">
            <v>M3</v>
          </cell>
        </row>
        <row r="246">
          <cell r="A246" t="str">
            <v>8.1 (8)</v>
          </cell>
          <cell r="C246" t="str">
            <v>Campuran Aspal Dingin untuk Pekerjaan Minor</v>
          </cell>
          <cell r="D246" t="str">
            <v>M3</v>
          </cell>
        </row>
        <row r="247">
          <cell r="A247" t="str">
            <v>8.1 (9)</v>
          </cell>
          <cell r="C247" t="str">
            <v>Bitumen Residual untuk Pekerjaan Minor</v>
          </cell>
          <cell r="D247" t="str">
            <v>Liter</v>
          </cell>
        </row>
        <row r="248">
          <cell r="A248">
            <v>8.1999999999999993</v>
          </cell>
          <cell r="C248" t="str">
            <v>Galian untuk Bahu Jalan dan Pekerjaan Minor Lainnya</v>
          </cell>
          <cell r="D248" t="str">
            <v>M3</v>
          </cell>
        </row>
        <row r="249">
          <cell r="A249" t="str">
            <v>8.3 (1)</v>
          </cell>
          <cell r="C249" t="str">
            <v>Stabilisasi dengan Tanaman</v>
          </cell>
          <cell r="D249" t="str">
            <v>M2</v>
          </cell>
        </row>
        <row r="250">
          <cell r="A250" t="str">
            <v>8.4 (1)</v>
          </cell>
          <cell r="C250" t="str">
            <v>Marka Jalan Thermoplastik</v>
          </cell>
          <cell r="D250" t="str">
            <v>M2</v>
          </cell>
          <cell r="E250">
            <v>300</v>
          </cell>
          <cell r="F250">
            <v>105437.57</v>
          </cell>
          <cell r="G250">
            <v>31631271.000000004</v>
          </cell>
        </row>
        <row r="251">
          <cell r="A251" t="str">
            <v>8.4 (2)</v>
          </cell>
          <cell r="C251" t="str">
            <v>Marka Jalan Bukan Thermoplastik</v>
          </cell>
          <cell r="D251" t="str">
            <v>M2</v>
          </cell>
        </row>
        <row r="252">
          <cell r="A252" t="str">
            <v>8.4 (3)</v>
          </cell>
          <cell r="C252" t="str">
            <v>Rambu Jalan Tunggal dengan Permukaan Pemantul</v>
          </cell>
          <cell r="D252" t="str">
            <v>M2</v>
          </cell>
        </row>
        <row r="253">
          <cell r="C253" t="str">
            <v>Engineering Grade</v>
          </cell>
        </row>
        <row r="254">
          <cell r="A254" t="str">
            <v>8.4 (5)</v>
          </cell>
          <cell r="C254" t="str">
            <v>Patok Pengarah</v>
          </cell>
          <cell r="D254" t="str">
            <v>Buah</v>
          </cell>
        </row>
        <row r="255">
          <cell r="A255" t="str">
            <v>8.4 (6)</v>
          </cell>
          <cell r="C255" t="str">
            <v>Patok Kilometer</v>
          </cell>
          <cell r="D255" t="str">
            <v>Buah</v>
          </cell>
        </row>
        <row r="256">
          <cell r="A256" t="str">
            <v>8.4 (7)</v>
          </cell>
          <cell r="C256" t="str">
            <v>Rel Pengaman</v>
          </cell>
          <cell r="D256" t="str">
            <v>M1</v>
          </cell>
        </row>
        <row r="259">
          <cell r="B259" t="str">
            <v>Jumlah Harga Pekerjaan DIVISI 8  (masuk pada Rekapitulasi Perkiraan Harga Pekerjaan)</v>
          </cell>
          <cell r="G259">
            <v>117425874.13</v>
          </cell>
        </row>
        <row r="262">
          <cell r="C262" t="str">
            <v>DIVISI  9.  PEKERJAAN  HARIAN</v>
          </cell>
        </row>
        <row r="264">
          <cell r="A264">
            <v>9.1</v>
          </cell>
          <cell r="C264" t="str">
            <v>Mandor</v>
          </cell>
          <cell r="D264" t="str">
            <v>Jam</v>
          </cell>
          <cell r="E264">
            <v>50</v>
          </cell>
          <cell r="F264">
            <v>7294.39</v>
          </cell>
          <cell r="G264">
            <v>364719.5</v>
          </cell>
        </row>
        <row r="266">
          <cell r="A266">
            <v>9.1999999999999993</v>
          </cell>
          <cell r="C266" t="str">
            <v>Pekerja Biasa</v>
          </cell>
          <cell r="D266" t="str">
            <v>Jam</v>
          </cell>
          <cell r="E266">
            <v>150</v>
          </cell>
          <cell r="F266">
            <v>4538.7299999999996</v>
          </cell>
          <cell r="G266">
            <v>680809.49999999988</v>
          </cell>
        </row>
        <row r="268">
          <cell r="A268">
            <v>9.3000000000000007</v>
          </cell>
          <cell r="C268" t="str">
            <v>Tukang Kayu, Tukang Batu, dsb</v>
          </cell>
          <cell r="D268" t="str">
            <v>Jam</v>
          </cell>
          <cell r="E268">
            <v>100</v>
          </cell>
          <cell r="F268">
            <v>5673.41</v>
          </cell>
          <cell r="G268">
            <v>567341</v>
          </cell>
        </row>
        <row r="270">
          <cell r="A270">
            <v>9.4</v>
          </cell>
          <cell r="C270" t="str">
            <v>Dump Truck 3 - 4 M3</v>
          </cell>
          <cell r="D270" t="str">
            <v>Jam</v>
          </cell>
          <cell r="E270">
            <v>50</v>
          </cell>
          <cell r="F270">
            <v>95806.83</v>
          </cell>
          <cell r="G270">
            <v>4790341.5</v>
          </cell>
        </row>
        <row r="272">
          <cell r="A272">
            <v>9.5</v>
          </cell>
          <cell r="C272" t="str">
            <v>Truk dengan bak terbuka kapasitas 3 - 4 M3</v>
          </cell>
          <cell r="D272" t="str">
            <v>Jam</v>
          </cell>
        </row>
        <row r="274">
          <cell r="A274">
            <v>9.6</v>
          </cell>
          <cell r="C274" t="str">
            <v>Tangki Air 3000 - 4500 Liter</v>
          </cell>
          <cell r="D274" t="str">
            <v>Jam</v>
          </cell>
        </row>
        <row r="276">
          <cell r="A276">
            <v>9.6999999999999993</v>
          </cell>
          <cell r="C276" t="str">
            <v>Bulldozer 100 - 150 HP</v>
          </cell>
          <cell r="D276" t="str">
            <v>Jam</v>
          </cell>
        </row>
        <row r="278">
          <cell r="A278">
            <v>9.8000000000000007</v>
          </cell>
          <cell r="C278" t="str">
            <v>Motor Grader min 100 HP</v>
          </cell>
          <cell r="D278" t="str">
            <v>Jam</v>
          </cell>
        </row>
        <row r="280">
          <cell r="A280">
            <v>9.9</v>
          </cell>
          <cell r="C280" t="str">
            <v>Wheel Loader 1.0 - 1.6 M3</v>
          </cell>
          <cell r="D280" t="str">
            <v>Jam</v>
          </cell>
          <cell r="E280">
            <v>25</v>
          </cell>
          <cell r="F280">
            <v>235362.55</v>
          </cell>
          <cell r="G280">
            <v>5884063.75</v>
          </cell>
        </row>
        <row r="282">
          <cell r="A282" t="str">
            <v>9.10</v>
          </cell>
          <cell r="C282" t="str">
            <v>Track Loader 75 - 100 HP</v>
          </cell>
          <cell r="D282" t="str">
            <v>Jam</v>
          </cell>
        </row>
        <row r="284">
          <cell r="A284">
            <v>9.11</v>
          </cell>
          <cell r="C284" t="str">
            <v>Excavator 80 - 140 HP</v>
          </cell>
          <cell r="D284" t="str">
            <v>Jam</v>
          </cell>
          <cell r="E284">
            <v>50</v>
          </cell>
          <cell r="F284">
            <v>274295.17</v>
          </cell>
          <cell r="G284">
            <v>13714758.5</v>
          </cell>
        </row>
        <row r="286">
          <cell r="A286">
            <v>9.1199999999999992</v>
          </cell>
          <cell r="C286" t="str">
            <v>Crane 10 - 15 Ton</v>
          </cell>
          <cell r="D286" t="str">
            <v>Jam</v>
          </cell>
        </row>
        <row r="288">
          <cell r="A288">
            <v>9.1300000000000008</v>
          </cell>
          <cell r="C288" t="str">
            <v>Mesin Gilas Roda Besi 6 - 9 Ton</v>
          </cell>
          <cell r="D288" t="str">
            <v>Jam</v>
          </cell>
        </row>
        <row r="290">
          <cell r="A290">
            <v>9.14</v>
          </cell>
          <cell r="C290" t="str">
            <v>Mesin Gilas Bervibrasi  5 - 8  Ton</v>
          </cell>
          <cell r="D290" t="str">
            <v>Jam</v>
          </cell>
        </row>
        <row r="292">
          <cell r="A292">
            <v>9.15</v>
          </cell>
          <cell r="C292" t="str">
            <v>Pemadat dengan Bervibrasi 1.5 - 3.0 HP</v>
          </cell>
          <cell r="D292" t="str">
            <v>Jam</v>
          </cell>
        </row>
        <row r="294">
          <cell r="A294">
            <v>9.16</v>
          </cell>
          <cell r="C294" t="str">
            <v>Mesin Gilas Roda Karet 8 - 10 Ton</v>
          </cell>
          <cell r="D294" t="str">
            <v>Jam</v>
          </cell>
        </row>
        <row r="296">
          <cell r="A296">
            <v>9.17</v>
          </cell>
          <cell r="C296" t="str">
            <v>Kompresor 4000 - 6500 Ltr/mnt</v>
          </cell>
          <cell r="D296" t="str">
            <v>Jam</v>
          </cell>
        </row>
        <row r="298">
          <cell r="A298">
            <v>9.18</v>
          </cell>
          <cell r="C298" t="str">
            <v>Mesin Pengaduk Beton 0.3 - 0.6 M3</v>
          </cell>
          <cell r="D298" t="str">
            <v>Jam</v>
          </cell>
        </row>
        <row r="300">
          <cell r="A300">
            <v>9.19</v>
          </cell>
          <cell r="C300" t="str">
            <v>Pompa Air 70 - 100 MM</v>
          </cell>
          <cell r="D300" t="str">
            <v>Jam</v>
          </cell>
        </row>
        <row r="302">
          <cell r="A302">
            <v>9.1999999999999993</v>
          </cell>
          <cell r="C302" t="str">
            <v>Benkelmen Beam</v>
          </cell>
          <cell r="D302" t="str">
            <v>Titik</v>
          </cell>
        </row>
        <row r="304">
          <cell r="A304">
            <v>9.2100000000000009</v>
          </cell>
          <cell r="C304" t="str">
            <v>DCP - CBR</v>
          </cell>
          <cell r="D304" t="str">
            <v>Titik</v>
          </cell>
        </row>
        <row r="306">
          <cell r="A306">
            <v>9.2200000000000006</v>
          </cell>
          <cell r="C306" t="str">
            <v>Survei Kekerasan Cara NAASRA</v>
          </cell>
          <cell r="D306" t="str">
            <v>Km</v>
          </cell>
        </row>
        <row r="309">
          <cell r="B309" t="str">
            <v>Jumlah Harga Pekerjaan DIVISI 9  (masuk pada Rekapitulasi Perkiraan Harga Pekerjaan)</v>
          </cell>
          <cell r="G309">
            <v>26002033.75</v>
          </cell>
        </row>
        <row r="312">
          <cell r="C312" t="str">
            <v>DIVISI  10.  PEKERJAAN LAIN-LAIN</v>
          </cell>
        </row>
        <row r="314">
          <cell r="A314" t="str">
            <v>10.1 (1)</v>
          </cell>
          <cell r="C314" t="str">
            <v>Pemeliharaan Rutin Perkerasan</v>
          </cell>
          <cell r="D314" t="str">
            <v>Ls</v>
          </cell>
        </row>
        <row r="315">
          <cell r="A315" t="str">
            <v>10.1 (2)</v>
          </cell>
          <cell r="C315" t="str">
            <v>Pemeliharaan Rutin Bahu Jalan</v>
          </cell>
          <cell r="D315" t="str">
            <v>Ls</v>
          </cell>
        </row>
        <row r="316">
          <cell r="C316" t="str">
            <v>(Pemotongan Rumput 3 kali selama masa kontrak)</v>
          </cell>
        </row>
        <row r="317">
          <cell r="A317" t="str">
            <v>10.1 (3)</v>
          </cell>
          <cell r="C317" t="str">
            <v>Pemeliharaan Rutin Selokan, Saluran Air, Galian dan Timbunan</v>
          </cell>
          <cell r="D317" t="str">
            <v>Ls</v>
          </cell>
        </row>
        <row r="318">
          <cell r="A318" t="str">
            <v>10.1 (4)</v>
          </cell>
          <cell r="C318" t="str">
            <v>Pemeliharaan Rutin Perlengkapan Jalan</v>
          </cell>
          <cell r="D318" t="str">
            <v>Ls</v>
          </cell>
        </row>
        <row r="319">
          <cell r="A319" t="str">
            <v>10.1 (5)</v>
          </cell>
          <cell r="C319" t="str">
            <v>Pemeliharaan Rutin Jembatan</v>
          </cell>
          <cell r="D319" t="str">
            <v>Ls</v>
          </cell>
        </row>
        <row r="352">
          <cell r="B352" t="str">
            <v>Jumlah Harga Pekerjaan DIVISI 10  (masuk pada Rekapitulasi Perkiraan Harga Pekerjaan)</v>
          </cell>
          <cell r="G352">
            <v>0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IM"/>
      <sheetName val="ILM"/>
      <sheetName val="BTB 2016"/>
      <sheetName val="IKK"/>
      <sheetName val="1-BTB 2015"/>
      <sheetName val="1-BGN"/>
      <sheetName val="3-TANAH"/>
      <sheetName val="4-PETA DATA PEMBANDING"/>
      <sheetName val="5-RESUME "/>
      <sheetName val="7-REPORT"/>
      <sheetName val=" BANGUNAN"/>
      <sheetName val="BCT TOM"/>
      <sheetName val="BTB RESUME"/>
      <sheetName val="FORM-X-1"/>
      <sheetName val="BTB 2018"/>
      <sheetName val="B-Ops-KS"/>
      <sheetName val="List"/>
      <sheetName val="SPESIFIKASI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elephone &amp; KSO Rev"/>
      <sheetName val="C"/>
      <sheetName val="A"/>
    </sheetNames>
    <sheetDataSet>
      <sheetData sheetId="0" refreshError="1"/>
      <sheetData sheetId="1" refreshError="1"/>
      <sheetData sheetId="2">
        <row r="2">
          <cell r="A2" t="str">
            <v>Lantai 1</v>
          </cell>
          <cell r="B2">
            <v>1</v>
          </cell>
        </row>
        <row r="3">
          <cell r="A3" t="str">
            <v>Lantai 2</v>
          </cell>
          <cell r="B3">
            <v>1.0900000000000001</v>
          </cell>
        </row>
        <row r="4">
          <cell r="A4" t="str">
            <v>Lantai 3</v>
          </cell>
          <cell r="B4">
            <v>1.1200000000000001</v>
          </cell>
        </row>
        <row r="5">
          <cell r="A5" t="str">
            <v>Lantai 4</v>
          </cell>
          <cell r="B5">
            <v>1.135</v>
          </cell>
        </row>
        <row r="6">
          <cell r="A6" t="str">
            <v>Lantai 5</v>
          </cell>
          <cell r="B6">
            <v>1.1619999999999999</v>
          </cell>
        </row>
        <row r="7">
          <cell r="A7" t="str">
            <v>Lantai 6</v>
          </cell>
          <cell r="B7">
            <v>1.1970000000000001</v>
          </cell>
        </row>
        <row r="8">
          <cell r="A8" t="str">
            <v>Lantai 7</v>
          </cell>
          <cell r="B8">
            <v>1.236</v>
          </cell>
        </row>
        <row r="9">
          <cell r="A9" t="str">
            <v>Lantai 8</v>
          </cell>
          <cell r="B9">
            <v>1.65</v>
          </cell>
        </row>
        <row r="10">
          <cell r="A10" t="str">
            <v>Lantai 9</v>
          </cell>
          <cell r="B10">
            <v>1</v>
          </cell>
        </row>
        <row r="11">
          <cell r="A11" t="str">
            <v>Lantai 10</v>
          </cell>
          <cell r="B11">
            <v>1.0229999999999999</v>
          </cell>
        </row>
        <row r="12">
          <cell r="A12" t="str">
            <v>Lantai 11</v>
          </cell>
          <cell r="B12">
            <v>1.0449999999999999</v>
          </cell>
        </row>
        <row r="13">
          <cell r="A13" t="str">
            <v>Lantai 12</v>
          </cell>
          <cell r="B13">
            <v>1.0680000000000001</v>
          </cell>
        </row>
        <row r="14">
          <cell r="A14" t="str">
            <v>Lantai 13</v>
          </cell>
          <cell r="B14">
            <v>1.0900000000000001</v>
          </cell>
        </row>
        <row r="15">
          <cell r="A15" t="str">
            <v>Lantai 14</v>
          </cell>
          <cell r="B15">
            <v>1.113</v>
          </cell>
        </row>
        <row r="16">
          <cell r="A16" t="str">
            <v>Lantai 15</v>
          </cell>
          <cell r="B16">
            <v>1.135</v>
          </cell>
        </row>
        <row r="17">
          <cell r="A17" t="str">
            <v>Lantai 16</v>
          </cell>
          <cell r="B17">
            <v>1.1579999999999999</v>
          </cell>
        </row>
        <row r="18">
          <cell r="A18" t="str">
            <v>Lantai 17</v>
          </cell>
          <cell r="B18">
            <v>1.18</v>
          </cell>
        </row>
        <row r="19">
          <cell r="A19" t="str">
            <v>Lantai 18</v>
          </cell>
          <cell r="B19">
            <v>1.2030000000000001</v>
          </cell>
        </row>
        <row r="20">
          <cell r="A20" t="str">
            <v>Lantai 19</v>
          </cell>
          <cell r="B20">
            <v>1.2250000000000001</v>
          </cell>
        </row>
        <row r="21">
          <cell r="A21" t="str">
            <v>Lantai 20</v>
          </cell>
          <cell r="B21">
            <v>1.248</v>
          </cell>
        </row>
        <row r="22">
          <cell r="A22" t="str">
            <v>Lantai 21</v>
          </cell>
          <cell r="B22">
            <v>1.27</v>
          </cell>
        </row>
        <row r="23">
          <cell r="A23" t="str">
            <v>Lantai 22</v>
          </cell>
          <cell r="B23">
            <v>1.2929999999999999</v>
          </cell>
        </row>
        <row r="24">
          <cell r="A24" t="str">
            <v>Lantai 23</v>
          </cell>
          <cell r="B24">
            <v>1.3160000000000001</v>
          </cell>
        </row>
        <row r="25">
          <cell r="A25" t="str">
            <v>Lantai 24</v>
          </cell>
          <cell r="B25">
            <v>1.3380000000000001</v>
          </cell>
        </row>
        <row r="26">
          <cell r="A26" t="str">
            <v>Lantai 25</v>
          </cell>
          <cell r="B26">
            <v>1.361</v>
          </cell>
        </row>
        <row r="27">
          <cell r="A27" t="str">
            <v>Lantai 26</v>
          </cell>
          <cell r="B27">
            <v>1.383</v>
          </cell>
        </row>
        <row r="28">
          <cell r="A28" t="str">
            <v>Lantai 27</v>
          </cell>
          <cell r="B28">
            <v>1.4059999999999999</v>
          </cell>
        </row>
        <row r="29">
          <cell r="A29" t="str">
            <v>Lantai 28</v>
          </cell>
          <cell r="B29">
            <v>1.4279999999999999</v>
          </cell>
        </row>
        <row r="30">
          <cell r="A30" t="str">
            <v>Lantai 29</v>
          </cell>
          <cell r="B30">
            <v>1.4510000000000001</v>
          </cell>
        </row>
        <row r="31">
          <cell r="A31" t="str">
            <v>Lantai 30</v>
          </cell>
          <cell r="B31">
            <v>1.4730000000000001</v>
          </cell>
        </row>
        <row r="32">
          <cell r="A32" t="str">
            <v>Lantai 31</v>
          </cell>
          <cell r="B32">
            <v>1.496</v>
          </cell>
        </row>
        <row r="33">
          <cell r="A33" t="str">
            <v>Lantai 32</v>
          </cell>
          <cell r="B33">
            <v>1.518</v>
          </cell>
        </row>
        <row r="34">
          <cell r="A34" t="str">
            <v>Lantai 33</v>
          </cell>
          <cell r="B34">
            <v>1.5409999999999999</v>
          </cell>
        </row>
        <row r="35">
          <cell r="A35" t="str">
            <v>Lantai 34</v>
          </cell>
          <cell r="B35">
            <v>1.5629999999999999</v>
          </cell>
        </row>
        <row r="36">
          <cell r="A36" t="str">
            <v>Lantai 35</v>
          </cell>
          <cell r="B36">
            <v>1.5860000000000001</v>
          </cell>
        </row>
        <row r="37">
          <cell r="A37" t="str">
            <v>Lantai 36</v>
          </cell>
          <cell r="B37">
            <v>1.6080000000000001</v>
          </cell>
        </row>
        <row r="38">
          <cell r="A38" t="str">
            <v>Lantai 37</v>
          </cell>
          <cell r="B38">
            <v>1.631</v>
          </cell>
        </row>
        <row r="39">
          <cell r="A39" t="str">
            <v>Lantai 38</v>
          </cell>
          <cell r="B39">
            <v>1.6539999999999999</v>
          </cell>
        </row>
        <row r="40">
          <cell r="A40" t="str">
            <v>Lantai 39</v>
          </cell>
          <cell r="B40">
            <v>1.6759999999999999</v>
          </cell>
        </row>
        <row r="41">
          <cell r="A41" t="str">
            <v>Lantai 40</v>
          </cell>
          <cell r="B41">
            <v>1.6990000000000001</v>
          </cell>
        </row>
        <row r="42">
          <cell r="A42" t="str">
            <v>Lantai 41</v>
          </cell>
          <cell r="B42">
            <v>1.7210000000000001</v>
          </cell>
        </row>
        <row r="43">
          <cell r="A43" t="str">
            <v>Lantai 42</v>
          </cell>
          <cell r="B43">
            <v>1.744</v>
          </cell>
        </row>
      </sheetData>
      <sheetData sheetId="3">
        <row r="109">
          <cell r="E109">
            <v>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B RESUME"/>
      <sheetName val="IM"/>
      <sheetName val="BTB 2016"/>
      <sheetName val="IKK"/>
      <sheetName val="ILM"/>
      <sheetName val="1-BGN"/>
      <sheetName val="KUNCI"/>
      <sheetName val="1-ANALISA RUKO (FISIK)"/>
      <sheetName val="Bangunan I"/>
      <sheetName val=" BANGUNAN"/>
      <sheetName val="2-PETA DATA PEMBANDING"/>
      <sheetName val="3-RESUME"/>
      <sheetName val="5-REPORT"/>
      <sheetName val="4-REPORT"/>
      <sheetName val="BCT TOM"/>
    </sheetNames>
    <sheetDataSet>
      <sheetData sheetId="0"/>
      <sheetData sheetId="1"/>
      <sheetData sheetId="2"/>
      <sheetData sheetId="3"/>
      <sheetData sheetId="4">
        <row r="2">
          <cell r="A2" t="str">
            <v>Lantai 1</v>
          </cell>
          <cell r="B2">
            <v>1</v>
          </cell>
        </row>
        <row r="3">
          <cell r="A3" t="str">
            <v>Lantai 2</v>
          </cell>
          <cell r="B3">
            <v>1.0900000000000001</v>
          </cell>
        </row>
        <row r="4">
          <cell r="A4" t="str">
            <v>Lantai 3</v>
          </cell>
          <cell r="B4">
            <v>1.1200000000000001</v>
          </cell>
        </row>
        <row r="5">
          <cell r="A5" t="str">
            <v>Lantai 4</v>
          </cell>
          <cell r="B5">
            <v>1.135</v>
          </cell>
        </row>
        <row r="6">
          <cell r="A6" t="str">
            <v>Lantai 5</v>
          </cell>
          <cell r="B6">
            <v>1.1619999999999999</v>
          </cell>
        </row>
        <row r="7">
          <cell r="A7" t="str">
            <v>Lantai 6</v>
          </cell>
          <cell r="B7">
            <v>1.1970000000000001</v>
          </cell>
        </row>
        <row r="8">
          <cell r="A8" t="str">
            <v>Lantai 7</v>
          </cell>
          <cell r="B8">
            <v>1.236</v>
          </cell>
        </row>
        <row r="9">
          <cell r="A9" t="str">
            <v>Lantai 8</v>
          </cell>
          <cell r="B9">
            <v>1.65</v>
          </cell>
        </row>
        <row r="10">
          <cell r="A10" t="str">
            <v>Lantai 9</v>
          </cell>
          <cell r="B10">
            <v>1</v>
          </cell>
        </row>
        <row r="11">
          <cell r="A11" t="str">
            <v>Lantai 10</v>
          </cell>
          <cell r="B11">
            <v>1.0229999999999999</v>
          </cell>
        </row>
        <row r="12">
          <cell r="A12" t="str">
            <v>Lantai 11</v>
          </cell>
          <cell r="B12">
            <v>1.0449999999999999</v>
          </cell>
        </row>
        <row r="13">
          <cell r="A13" t="str">
            <v>Lantai 12</v>
          </cell>
          <cell r="B13">
            <v>1.0680000000000001</v>
          </cell>
        </row>
        <row r="14">
          <cell r="A14" t="str">
            <v>Lantai 13</v>
          </cell>
          <cell r="B14">
            <v>1.0900000000000001</v>
          </cell>
        </row>
        <row r="15">
          <cell r="A15" t="str">
            <v>Lantai 14</v>
          </cell>
          <cell r="B15">
            <v>1.113</v>
          </cell>
        </row>
        <row r="16">
          <cell r="A16" t="str">
            <v>Lantai 15</v>
          </cell>
          <cell r="B16">
            <v>1.135</v>
          </cell>
        </row>
        <row r="17">
          <cell r="A17" t="str">
            <v>Lantai 16</v>
          </cell>
          <cell r="B17">
            <v>1.1579999999999999</v>
          </cell>
        </row>
        <row r="18">
          <cell r="A18" t="str">
            <v>Lantai 17</v>
          </cell>
          <cell r="B18">
            <v>1.18</v>
          </cell>
        </row>
        <row r="19">
          <cell r="A19" t="str">
            <v>Lantai 18</v>
          </cell>
          <cell r="B19">
            <v>1.2030000000000001</v>
          </cell>
        </row>
        <row r="20">
          <cell r="A20" t="str">
            <v>Lantai 19</v>
          </cell>
          <cell r="B20">
            <v>1.2250000000000001</v>
          </cell>
        </row>
        <row r="21">
          <cell r="A21" t="str">
            <v>Lantai 20</v>
          </cell>
          <cell r="B21">
            <v>1.248</v>
          </cell>
        </row>
        <row r="22">
          <cell r="A22" t="str">
            <v>Lantai 21</v>
          </cell>
          <cell r="B22">
            <v>1.27</v>
          </cell>
        </row>
        <row r="23">
          <cell r="A23" t="str">
            <v>Lantai 22</v>
          </cell>
          <cell r="B23">
            <v>1.2929999999999999</v>
          </cell>
        </row>
        <row r="24">
          <cell r="A24" t="str">
            <v>Lantai 23</v>
          </cell>
          <cell r="B24">
            <v>1.3160000000000001</v>
          </cell>
        </row>
        <row r="25">
          <cell r="A25" t="str">
            <v>Lantai 24</v>
          </cell>
          <cell r="B25">
            <v>1.3380000000000001</v>
          </cell>
        </row>
        <row r="26">
          <cell r="A26" t="str">
            <v>Lantai 25</v>
          </cell>
          <cell r="B26">
            <v>1.361</v>
          </cell>
        </row>
        <row r="27">
          <cell r="A27" t="str">
            <v>Lantai 26</v>
          </cell>
          <cell r="B27">
            <v>1.383</v>
          </cell>
        </row>
        <row r="28">
          <cell r="A28" t="str">
            <v>Lantai 27</v>
          </cell>
          <cell r="B28">
            <v>1.4059999999999999</v>
          </cell>
        </row>
        <row r="29">
          <cell r="A29" t="str">
            <v>Lantai 28</v>
          </cell>
          <cell r="B29">
            <v>1.4279999999999999</v>
          </cell>
        </row>
        <row r="30">
          <cell r="A30" t="str">
            <v>Lantai 29</v>
          </cell>
          <cell r="B30">
            <v>1.4510000000000001</v>
          </cell>
        </row>
        <row r="31">
          <cell r="A31" t="str">
            <v>Lantai 30</v>
          </cell>
          <cell r="B31">
            <v>1.4730000000000001</v>
          </cell>
        </row>
        <row r="32">
          <cell r="A32" t="str">
            <v>Lantai 31</v>
          </cell>
          <cell r="B32">
            <v>1.496</v>
          </cell>
        </row>
        <row r="33">
          <cell r="A33" t="str">
            <v>Lantai 32</v>
          </cell>
          <cell r="B33">
            <v>1.518</v>
          </cell>
        </row>
        <row r="34">
          <cell r="A34" t="str">
            <v>Lantai 33</v>
          </cell>
          <cell r="B34">
            <v>1.5409999999999999</v>
          </cell>
        </row>
        <row r="35">
          <cell r="A35" t="str">
            <v>Lantai 34</v>
          </cell>
          <cell r="B35">
            <v>1.5629999999999999</v>
          </cell>
        </row>
        <row r="36">
          <cell r="A36" t="str">
            <v>Lantai 35</v>
          </cell>
          <cell r="B36">
            <v>1.5860000000000001</v>
          </cell>
        </row>
        <row r="37">
          <cell r="A37" t="str">
            <v>Lantai 36</v>
          </cell>
          <cell r="B37">
            <v>1.6080000000000001</v>
          </cell>
        </row>
        <row r="38">
          <cell r="A38" t="str">
            <v>Lantai 37</v>
          </cell>
          <cell r="B38">
            <v>1.631</v>
          </cell>
        </row>
        <row r="39">
          <cell r="A39" t="str">
            <v>Lantai 38</v>
          </cell>
          <cell r="B39">
            <v>1.6539999999999999</v>
          </cell>
        </row>
        <row r="40">
          <cell r="A40" t="str">
            <v>Lantai 39</v>
          </cell>
          <cell r="B40">
            <v>1.6759999999999999</v>
          </cell>
        </row>
        <row r="41">
          <cell r="A41" t="str">
            <v>Lantai 40</v>
          </cell>
          <cell r="B41">
            <v>1.6990000000000001</v>
          </cell>
        </row>
        <row r="42">
          <cell r="A42" t="str">
            <v>Lantai 41</v>
          </cell>
          <cell r="B42">
            <v>1.7210000000000001</v>
          </cell>
        </row>
        <row r="43">
          <cell r="A43" t="str">
            <v>Lantai 42</v>
          </cell>
          <cell r="B43">
            <v>1.7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eqoq"/>
      <sheetName val="IPL_SCHEDULE"/>
      <sheetName val="UU_PR-4&amp;5"/>
      <sheetName val="BBS (UU_PR-4)"/>
      <sheetName val="BBS (UU_PR-5)"/>
      <sheetName val="Prod"/>
      <sheetName val="dongia (2)"/>
      <sheetName val="LKVL-CK-HT-GD1"/>
      <sheetName val="giathanh1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FORM X COST"/>
      <sheetName val="Sheet1"/>
      <sheetName val="C"/>
      <sheetName val="NAMES"/>
      <sheetName val="Detail"/>
      <sheetName val="Detail by Cat"/>
      <sheetName val="ESCON"/>
      <sheetName val="table"/>
      <sheetName val="Breakdown Instrument"/>
      <sheetName val="NM"/>
      <sheetName val="Sch.6"/>
      <sheetName val="Notes"/>
      <sheetName val="Primayudha"/>
      <sheetName val="Analisa STR"/>
      <sheetName val="GRAND REKAP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eqoq"/>
      <sheetName val="Memb Schd"/>
      <sheetName val="Inter. 1(1)&amp;2(0)"/>
      <sheetName val="Inter. 1(1)&amp;2(1)"/>
    </sheetNames>
    <sheetDataSet>
      <sheetData sheetId="0" refreshError="1"/>
      <sheetData sheetId="1">
        <row r="3">
          <cell r="B3" t="str">
            <v>BX1</v>
          </cell>
          <cell r="C3" t="str">
            <v>H-200x100x5.5x8</v>
          </cell>
          <cell r="E3">
            <v>21.3</v>
          </cell>
        </row>
        <row r="4">
          <cell r="B4" t="str">
            <v>BX2</v>
          </cell>
          <cell r="C4" t="str">
            <v>H-250x125x6x9</v>
          </cell>
          <cell r="E4">
            <v>29.6</v>
          </cell>
        </row>
        <row r="5">
          <cell r="B5" t="str">
            <v>BX3</v>
          </cell>
          <cell r="C5" t="str">
            <v>H-300x150x6.5x9</v>
          </cell>
          <cell r="E5">
            <v>36.700000000000003</v>
          </cell>
        </row>
        <row r="6">
          <cell r="B6" t="str">
            <v>BX6</v>
          </cell>
          <cell r="C6" t="str">
            <v>H-250x250x9x14</v>
          </cell>
          <cell r="E6">
            <v>72.400000000000006</v>
          </cell>
        </row>
        <row r="7">
          <cell r="B7" t="str">
            <v>C1</v>
          </cell>
          <cell r="C7" t="str">
            <v>H-250x250x9x14</v>
          </cell>
          <cell r="E7">
            <v>72.400000000000006</v>
          </cell>
        </row>
        <row r="8">
          <cell r="B8" t="str">
            <v>C2</v>
          </cell>
          <cell r="C8" t="str">
            <v>H-300x300x10x15</v>
          </cell>
          <cell r="E8">
            <v>94</v>
          </cell>
        </row>
        <row r="9">
          <cell r="B9" t="str">
            <v>GX1</v>
          </cell>
          <cell r="C9" t="str">
            <v>H-250x125x6x9</v>
          </cell>
          <cell r="E9">
            <v>29.6</v>
          </cell>
        </row>
        <row r="10">
          <cell r="B10" t="str">
            <v>GX2</v>
          </cell>
          <cell r="C10" t="str">
            <v>H-300x150x6.5x9</v>
          </cell>
          <cell r="E10">
            <v>36.700000000000003</v>
          </cell>
        </row>
        <row r="11">
          <cell r="B11" t="str">
            <v>GX3</v>
          </cell>
          <cell r="C11" t="str">
            <v>H-200x200x8x12</v>
          </cell>
          <cell r="E11">
            <v>49.9</v>
          </cell>
        </row>
        <row r="12">
          <cell r="B12" t="str">
            <v>GX4</v>
          </cell>
          <cell r="C12" t="str">
            <v>H-250x250x9x14</v>
          </cell>
          <cell r="E12">
            <v>72.400000000000006</v>
          </cell>
        </row>
        <row r="13">
          <cell r="B13" t="str">
            <v>GX5</v>
          </cell>
          <cell r="C13" t="str">
            <v>H-200x100x5.5x8</v>
          </cell>
          <cell r="E13">
            <v>21.3</v>
          </cell>
        </row>
        <row r="14">
          <cell r="B14" t="str">
            <v>GY2</v>
          </cell>
          <cell r="C14" t="str">
            <v>H-250x125x6x9</v>
          </cell>
          <cell r="E14">
            <v>29.6</v>
          </cell>
        </row>
        <row r="15">
          <cell r="B15" t="str">
            <v>GY4</v>
          </cell>
          <cell r="C15" t="str">
            <v>H-350x175x7x11</v>
          </cell>
          <cell r="E15">
            <v>49.6</v>
          </cell>
        </row>
        <row r="16">
          <cell r="B16" t="str">
            <v>HB1</v>
          </cell>
          <cell r="C16" t="str">
            <v>L-75x75x6</v>
          </cell>
          <cell r="E16">
            <v>6.67</v>
          </cell>
        </row>
        <row r="17">
          <cell r="B17" t="str">
            <v>J2</v>
          </cell>
          <cell r="C17" t="str">
            <v>L-90x90x7</v>
          </cell>
          <cell r="E17">
            <v>9.59</v>
          </cell>
        </row>
        <row r="18">
          <cell r="B18" t="str">
            <v>P1</v>
          </cell>
          <cell r="C18" t="str">
            <v>H-150x150x7x10</v>
          </cell>
          <cell r="E18">
            <v>31.5</v>
          </cell>
        </row>
        <row r="19">
          <cell r="B19" t="str">
            <v>VB1</v>
          </cell>
          <cell r="C19" t="str">
            <v>2L-100x100x10</v>
          </cell>
          <cell r="E19">
            <v>30.2</v>
          </cell>
        </row>
        <row r="20">
          <cell r="B20" t="str">
            <v>VB2</v>
          </cell>
          <cell r="C20" t="str">
            <v>L-100x100x10</v>
          </cell>
          <cell r="E20">
            <v>15.1</v>
          </cell>
        </row>
        <row r="24">
          <cell r="G24" t="str">
            <v>BX1</v>
          </cell>
          <cell r="H24" t="str">
            <v>H-300x150x6.5x9</v>
          </cell>
          <cell r="J24">
            <v>36.700000000000003</v>
          </cell>
        </row>
        <row r="25">
          <cell r="G25" t="str">
            <v>BX2</v>
          </cell>
          <cell r="H25" t="str">
            <v>H-250x125x6x9</v>
          </cell>
          <cell r="J25">
            <v>29.6</v>
          </cell>
        </row>
        <row r="26">
          <cell r="G26" t="str">
            <v>BX3</v>
          </cell>
          <cell r="H26" t="str">
            <v>C-100x50x6x8.5</v>
          </cell>
          <cell r="J26">
            <v>10.6</v>
          </cell>
        </row>
        <row r="27">
          <cell r="G27" t="str">
            <v>C1</v>
          </cell>
          <cell r="H27" t="str">
            <v>H-250x250x9x14</v>
          </cell>
          <cell r="J27">
            <v>72.400000000000006</v>
          </cell>
        </row>
        <row r="28">
          <cell r="G28" t="str">
            <v>C2</v>
          </cell>
          <cell r="H28" t="str">
            <v>H-300x300x10x15</v>
          </cell>
          <cell r="J28">
            <v>94</v>
          </cell>
        </row>
        <row r="29">
          <cell r="G29" t="str">
            <v>GX3</v>
          </cell>
          <cell r="H29" t="str">
            <v>H-300x150x6.5x9</v>
          </cell>
          <cell r="J29">
            <v>36.700000000000003</v>
          </cell>
        </row>
        <row r="30">
          <cell r="G30" t="str">
            <v>GX4</v>
          </cell>
          <cell r="H30" t="str">
            <v>H-350x175x7x11</v>
          </cell>
          <cell r="J30">
            <v>49.6</v>
          </cell>
        </row>
        <row r="31">
          <cell r="G31" t="str">
            <v>GX5</v>
          </cell>
          <cell r="H31" t="str">
            <v>H-400x200x8x13</v>
          </cell>
          <cell r="J31">
            <v>66</v>
          </cell>
        </row>
        <row r="32">
          <cell r="G32" t="str">
            <v>GY1</v>
          </cell>
          <cell r="H32" t="str">
            <v>H-200x100x5.5x8</v>
          </cell>
          <cell r="J32">
            <v>21.3</v>
          </cell>
        </row>
        <row r="33">
          <cell r="G33" t="str">
            <v>GY2</v>
          </cell>
          <cell r="H33" t="str">
            <v>H-250x125x6x9</v>
          </cell>
          <cell r="J33">
            <v>29.6</v>
          </cell>
        </row>
        <row r="34">
          <cell r="G34" t="str">
            <v>GY3</v>
          </cell>
          <cell r="H34" t="str">
            <v>H-300x150x6.5x9</v>
          </cell>
          <cell r="J34">
            <v>36.700000000000003</v>
          </cell>
        </row>
        <row r="35">
          <cell r="G35" t="str">
            <v>GY4</v>
          </cell>
          <cell r="H35" t="str">
            <v>H-350x175x7x11</v>
          </cell>
          <cell r="J35">
            <v>49.6</v>
          </cell>
        </row>
        <row r="36">
          <cell r="G36" t="str">
            <v>HB1</v>
          </cell>
          <cell r="H36" t="str">
            <v>L-80x80x6</v>
          </cell>
          <cell r="J36">
            <v>9.66</v>
          </cell>
        </row>
        <row r="37">
          <cell r="G37" t="str">
            <v>J1</v>
          </cell>
          <cell r="H37" t="str">
            <v>C-100x50x6x8.5</v>
          </cell>
          <cell r="J37">
            <v>10.6</v>
          </cell>
        </row>
        <row r="38">
          <cell r="G38" t="str">
            <v>P1</v>
          </cell>
          <cell r="H38" t="str">
            <v>H-100x100x6x8</v>
          </cell>
          <cell r="J38">
            <v>17.170000000000002</v>
          </cell>
        </row>
        <row r="39">
          <cell r="G39" t="str">
            <v>VB1</v>
          </cell>
          <cell r="H39" t="str">
            <v>L-100x100x10</v>
          </cell>
          <cell r="J39">
            <v>15.1</v>
          </cell>
        </row>
        <row r="40">
          <cell r="G40" t="str">
            <v>VB2</v>
          </cell>
          <cell r="H40" t="str">
            <v>H-100x100x6x8</v>
          </cell>
          <cell r="J40">
            <v>17.170000000000002</v>
          </cell>
        </row>
      </sheetData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</sheetNames>
    <sheetDataSet>
      <sheetData sheetId="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asi"/>
      <sheetName val="Flow Product-Raw Material"/>
      <sheetName val="Resum-Handling"/>
      <sheetName val="Basis Perhitungan"/>
      <sheetName val="Rekap"/>
      <sheetName val="Consumption"/>
      <sheetName val="Raw Material"/>
      <sheetName val="Initial-Cost"/>
      <sheetName val="Utilitas Barat"/>
      <sheetName val="Tie-In Investment"/>
      <sheetName val="Storage"/>
      <sheetName val="Investment"/>
      <sheetName val="Organisasi"/>
      <sheetName val="Man power"/>
      <sheetName val="Inputing-Data"/>
      <sheetName val="Working - Capital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BoQ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10"/>
      <sheetName val="Hit Bgn"/>
      <sheetName val="Data"/>
      <sheetName val="% Lbr vs GP"/>
      <sheetName val="TON  per Jam"/>
      <sheetName val="Karung"/>
      <sheetName val="ESCON"/>
      <sheetName val="JKT"/>
      <sheetName val="PP"/>
      <sheetName val="pek tanah utk irigasi"/>
      <sheetName val="Bahan"/>
      <sheetName val="PABRIK (2)"/>
      <sheetName val="PO"/>
      <sheetName val="Rin1"/>
      <sheetName val="DATA LTW"/>
      <sheetName val="Asumsi"/>
      <sheetName val="Database"/>
      <sheetName val="Inv"/>
      <sheetName val="Biaya-Inv"/>
      <sheetName val="B-Ops-KS"/>
      <sheetName val="UPAH"/>
      <sheetName val="Re-Mill Building  "/>
      <sheetName val="keb-bbm"/>
      <sheetName val="ITEM"/>
      <sheetName val="Desc "/>
      <sheetName val="tabel"/>
      <sheetName val="ocean voyage"/>
      <sheetName val="Names"/>
      <sheetName val="Yield"/>
      <sheetName val="LookUP"/>
      <sheetName val="Flow_Product-Raw_Material"/>
      <sheetName val="Basis_Perhitungan"/>
      <sheetName val="Raw_Material"/>
      <sheetName val="Utilitas_Barat"/>
      <sheetName val="Tie-In_Investment"/>
      <sheetName val="Man_power"/>
      <sheetName val="Working_-_Capital"/>
      <sheetName val="Analisa_Finansial"/>
      <sheetName val="Data_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0">
          <cell r="F40">
            <v>1048048.6267600919</v>
          </cell>
        </row>
      </sheetData>
      <sheetData sheetId="8"/>
      <sheetData sheetId="9">
        <row r="68">
          <cell r="G68">
            <v>208354.08155339802</v>
          </cell>
        </row>
      </sheetData>
      <sheetData sheetId="10">
        <row r="67">
          <cell r="F67">
            <v>3215846.3504455695</v>
          </cell>
        </row>
      </sheetData>
      <sheetData sheetId="11"/>
      <sheetData sheetId="12"/>
      <sheetData sheetId="13"/>
      <sheetData sheetId="14">
        <row r="36">
          <cell r="C36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>
        <row r="68">
          <cell r="G68">
            <v>208354.08155339802</v>
          </cell>
        </row>
      </sheetData>
      <sheetData sheetId="75"/>
      <sheetData sheetId="76"/>
      <sheetData sheetId="77"/>
      <sheetData sheetId="7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"/>
      <sheetName val="PT.GENTA"/>
      <sheetName val="REKAP. TANAH"/>
      <sheetName val="cover"/>
      <sheetName val="Foto 1"/>
      <sheetName val="Foto 1 (2)"/>
      <sheetName val="Foto 1 (3)"/>
      <sheetName val="Foto 1 (4)"/>
      <sheetName val="Foto 1 (5)"/>
      <sheetName val="Analisa (2)"/>
      <sheetName val="peta"/>
      <sheetName val="List"/>
      <sheetName val="Inputing-Data"/>
      <sheetName val="Tie-In Investment"/>
      <sheetName val="Initial-Cost"/>
      <sheetName val="Storage"/>
      <sheetName val="JSiar"/>
      <sheetName val="Market Positioning"/>
      <sheetName val="Mesin"/>
      <sheetName val="Olah"/>
      <sheetName val="Data SRL"/>
      <sheetName val="Data Prod_Graf"/>
      <sheetName val="PK RM"/>
      <sheetName val="GS"/>
      <sheetName val="struktur tdk dipakai"/>
      <sheetName val="Cvr1"/>
      <sheetName val="BoQ"/>
      <sheetName val="KmtNaik"/>
      <sheetName val="CAD"/>
      <sheetName val="KmtLevel"/>
      <sheetName val="Rekap"/>
      <sheetName val="S.BAHAN"/>
      <sheetName val="S.UPAH"/>
      <sheetName val="Export"/>
      <sheetName val="5 yr val"/>
      <sheetName val="Graphs"/>
      <sheetName val="Input"/>
      <sheetName val="10 yr val"/>
      <sheetName val="Financials"/>
      <sheetName val=" Summ fin."/>
      <sheetName val="DIRECT"/>
      <sheetName val="ANA"/>
      <sheetName val="TON  per Jam"/>
      <sheetName val="ILM"/>
      <sheetName val="P04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Cost-CS"/>
      <sheetName val="Equipment-CS"/>
      <sheetName val="consumables"/>
      <sheetName val="tool"/>
      <sheetName val="salary"/>
      <sheetName val="name"/>
      <sheetName val="calc-sheet"/>
      <sheetName val="mp-comp"/>
      <sheetName val="Analisa"/>
      <sheetName val="dongia (2)"/>
      <sheetName val="LKVL-CK-HT-GD1"/>
      <sheetName val="giathanh1"/>
      <sheetName val="chitimc"/>
      <sheetName val="LOADDAT"/>
      <sheetName val="Primayudh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OPE"/>
      <sheetName val="E "/>
      <sheetName val="CBD"/>
      <sheetName val="name"/>
      <sheetName val="Harga satuan"/>
      <sheetName val="Analisa"/>
      <sheetName val="Primayudh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RINCIAN BIAYA"/>
      <sheetName val="REK ANALISA TNH IRIGASI"/>
      <sheetName val="pek tanah utk irigasi"/>
      <sheetName val="REKAP ANALISA (2)"/>
      <sheetName val="Galian Timbunan (A)"/>
      <sheetName val="BETON (B)"/>
      <sheetName val="PASANGAN &amp; BRONJONG"/>
      <sheetName val="jalan inspeksi"/>
      <sheetName val="lain-lain"/>
      <sheetName val="pantai"/>
      <sheetName val="investigasi"/>
      <sheetName val="umum"/>
      <sheetName val="mob demob"/>
      <sheetName val="CostLabEquip."/>
      <sheetName val="CostLabTest"/>
      <sheetName val="laboraturium test"/>
      <sheetName val="Harga Instrument"/>
      <sheetName val="Test cost"/>
      <sheetName val="breakdown"/>
      <sheetName val="List"/>
      <sheetName val="An.Alat"/>
      <sheetName val="Uph&amp;bhn"/>
      <sheetName val="Upah"/>
      <sheetName val="Bahan"/>
      <sheetName val="Sheet1"/>
      <sheetName val="Analisa (2)"/>
      <sheetName val="Harga Upah"/>
      <sheetName val="Harga Bahan"/>
      <sheetName val="BCT_HouseSho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 PRINT"/>
      <sheetName val="RAB PRINT"/>
      <sheetName val="Lingkup"/>
      <sheetName val="REK"/>
      <sheetName val="RAB CIMAHI"/>
      <sheetName val="8LT 12"/>
      <sheetName val="8LT PAK"/>
      <sheetName val="8LT SAR"/>
      <sheetName val="8LT T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 PRINT"/>
      <sheetName val="RAB PRINT"/>
      <sheetName val="Lingkup"/>
      <sheetName val="REK"/>
      <sheetName val="RAB CIMAHI"/>
      <sheetName val="8LT 12"/>
      <sheetName val="8LT PAK"/>
      <sheetName val="8LT SAR"/>
      <sheetName val="8LT T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 Anal"/>
      <sheetName val="TBSP"/>
      <sheetName val="B.1"/>
      <sheetName val="kantor"/>
      <sheetName val="fasum 1"/>
      <sheetName val="Uraian Mesin"/>
      <sheetName val="1"/>
      <sheetName val="2"/>
      <sheetName val="3"/>
      <sheetName val="#REF"/>
      <sheetName val="5 yr val"/>
      <sheetName val="Graphs"/>
      <sheetName val="Input"/>
      <sheetName val="10 yr val"/>
      <sheetName val="Financials"/>
      <sheetName val=" Summ fin.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harga satuan pek"/>
      <sheetName val="pek.persiapan"/>
      <sheetName val="pek. tanah"/>
      <sheetName val="PEK.PONDASI"/>
      <sheetName val="pembesian"/>
      <sheetName val="beton"/>
      <sheetName val="Bekesting"/>
      <sheetName val="pek.dinding"/>
      <sheetName val="pek.plesteran"/>
      <sheetName val="atap (2)"/>
      <sheetName val="plafond (2)"/>
      <sheetName val="keramik (2)"/>
      <sheetName val="keramik"/>
      <sheetName val="listplank"/>
      <sheetName val="cat"/>
      <sheetName val="sanitary"/>
      <sheetName val="Pipa PVC"/>
      <sheetName val="PEK. ME"/>
      <sheetName val="UPAH"/>
      <sheetName val="Bahan"/>
      <sheetName val="Alat"/>
      <sheetName val="drainase"/>
      <sheetName val="penanaman rumput"/>
      <sheetName val="BRC"/>
      <sheetName val="Cansteen"/>
      <sheetName val="paving"/>
      <sheetName val="aspal hotmix"/>
      <sheetName val="rab type 120"/>
      <sheetName val="eksterior"/>
      <sheetName val="rekap"/>
      <sheetName val="IM"/>
      <sheetName val="BTB 2018"/>
      <sheetName val="KUNCI"/>
      <sheetName val="IKK"/>
      <sheetName val="1-BGN"/>
      <sheetName val="ILM"/>
      <sheetName val="RAB AR&amp;STR"/>
      <sheetName val="BTB RESUME"/>
      <sheetName val="5-RESUM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PCR"/>
      <sheetName val="Module2"/>
      <sheetName val="man-dat"/>
      <sheetName val="SBK"/>
      <sheetName val="WR"/>
      <sheetName val="DPCR"/>
      <sheetName val="EXES"/>
      <sheetName val="DITR"/>
      <sheetName val="OPEN DATA"/>
      <sheetName val="Module4"/>
      <sheetName val="Key-Record"/>
      <sheetName val="FPD"/>
      <sheetName val="Module1"/>
      <sheetName val="Module3"/>
      <sheetName val="Module5"/>
      <sheetName val="Module6"/>
      <sheetName val="Module7"/>
      <sheetName val="Module8"/>
      <sheetName val="Module9"/>
      <sheetName val="Ex-Rate"/>
      <sheetName val="Trading Statement"/>
      <sheetName val="BUT-1"/>
      <sheetName val="HEX-A"/>
      <sheetName val="HEX-E"/>
      <sheetName val="I-BUT"/>
      <sheetName val="RD I-BUT"/>
      <sheetName val="RATE"/>
      <sheetName val="wpl"/>
      <sheetName val="pl_items"/>
      <sheetName val="T100"/>
      <sheetName val="assets"/>
      <sheetName val="F.1.1 WIP"/>
      <sheetName val="F Lead"/>
      <sheetName val="status"/>
      <sheetName val="Permanent info"/>
      <sheetName val="Marshal"/>
      <sheetName val="Identitas"/>
      <sheetName val="kary21"/>
      <sheetName val="lm7-11"/>
      <sheetName val="laru-Sawit"/>
      <sheetName val="summary-1"/>
      <sheetName val="97EST120_ok"/>
      <sheetName val="C13"/>
      <sheetName val="CDYW"/>
      <sheetName val="FKT_PJK"/>
      <sheetName val="9"/>
      <sheetName val="laporan"/>
      <sheetName val="1195 B1"/>
      <sheetName val="FE-1770-I"/>
      <sheetName val="FE-1770.P1"/>
      <sheetName val="FE-1770-II"/>
      <sheetName val="FRN"/>
      <sheetName val="Planting"/>
      <sheetName val="BONUS-01"/>
      <sheetName val="Todes31"/>
      <sheetName val="OPEN_DATA"/>
      <sheetName val="F_1_1_WIP"/>
      <sheetName val="F_Lead"/>
      <sheetName val="Trading_Statement"/>
      <sheetName val="RD_I-BUT"/>
      <sheetName val="Permanent_info"/>
      <sheetName val="1195_B1"/>
      <sheetName val="C1 NOV"/>
      <sheetName val="BUT_1"/>
      <sheetName val="HEX_A"/>
      <sheetName val="HEX_E"/>
      <sheetName val="I_BUT"/>
      <sheetName val="RD I_BUT"/>
      <sheetName val="data_val"/>
      <sheetName val="Exc. Rate"/>
      <sheetName val="SD"/>
      <sheetName val="Thai"/>
      <sheetName val="IND"/>
      <sheetName val="CBD"/>
      <sheetName val="MALE"/>
      <sheetName val="VIET"/>
      <sheetName val="PNG"/>
      <sheetName val="BPW-Europe"/>
      <sheetName val="1997"/>
      <sheetName val="EX RATE"/>
      <sheetName val="1999US$"/>
      <sheetName val="Detail-PARENT"/>
      <sheetName val="FA Movement 2001"/>
      <sheetName val="UA Lead"/>
      <sheetName val="WBS1"/>
      <sheetName val="Stewardship"/>
      <sheetName val="#REF"/>
      <sheetName val="BARS"/>
      <sheetName val="VOLUME ADJUSTED"/>
      <sheetName val="HypUpload"/>
      <sheetName val="FP telah dilapor"/>
      <sheetName val="Ctrl"/>
      <sheetName val="E-1-1"/>
      <sheetName val="CRA-Detail"/>
      <sheetName val="CAL"/>
      <sheetName val="DATA WP"/>
      <sheetName val="OPEN_DATA1"/>
      <sheetName val="Trading_Statement1"/>
      <sheetName val="RD_I-BUT1"/>
      <sheetName val="F_1_1_WIP1"/>
      <sheetName val="F_Lead1"/>
      <sheetName val="Permanent_info1"/>
      <sheetName val="FE-1770_P1"/>
      <sheetName val="1195_B11"/>
      <sheetName val="C1_NOV"/>
      <sheetName val="Exc__Rate"/>
      <sheetName val="EX_RATE"/>
      <sheetName val="RD_I_BUT"/>
      <sheetName val="I.4.1 (2)"/>
      <sheetName val="MasterSheet"/>
      <sheetName val="COST DATA (2)"/>
      <sheetName val="ExchRates "/>
      <sheetName val="ExchRates"/>
      <sheetName val="master"/>
      <sheetName val="GeneralInfo"/>
      <sheetName val="BOM"/>
      <sheetName val="Accounts"/>
      <sheetName val="BS"/>
      <sheetName val="PL01"/>
      <sheetName val="11"/>
      <sheetName val="BSHO Report"/>
      <sheetName val="Check Sheet"/>
      <sheetName val="PLHO Report"/>
      <sheetName val="PLHOENG"/>
      <sheetName val="F1771-2"/>
      <sheetName val="SAD"/>
      <sheetName val="CapSpe DeplAddl"/>
      <sheetName val="OU"/>
      <sheetName val="Location_Details (2)"/>
      <sheetName val="RPO"/>
      <sheetName val="Acccounts"/>
      <sheetName val="Rekap kuantitatif"/>
      <sheetName val="Penyusutan Kendaraan"/>
      <sheetName val="Art_22"/>
      <sheetName val="AUG02"/>
      <sheetName val="Profile"/>
      <sheetName val="Input"/>
      <sheetName val="ARP-U501"/>
      <sheetName val="CF"/>
      <sheetName val="2006"/>
      <sheetName val="2005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Lumpsum Hatch"/>
      <sheetName val="VOLUME_ADJUSTED"/>
      <sheetName val="DATA_WP"/>
      <sheetName val="FA_Movement_2001"/>
      <sheetName val="UA_Lead"/>
      <sheetName val="Tendance S80"/>
      <sheetName val="Usines"/>
      <sheetName val="Parameters"/>
      <sheetName val="List"/>
      <sheetName val="NAP"/>
      <sheetName val="POTO MAC"/>
      <sheetName val="ACM0131(GT)"/>
      <sheetName val="WBS &amp; WPL"/>
      <sheetName val="P3"/>
      <sheetName val="U-3.1.1 telephone"/>
      <sheetName val="U-3.1.3 travel"/>
      <sheetName val="NMR23"/>
      <sheetName val="Daftar Alamat Vendors"/>
      <sheetName val="NMR26"/>
      <sheetName val="Audit"/>
      <sheetName val="analisa L-K"/>
      <sheetName val="bth"/>
      <sheetName val="Links"/>
      <sheetName val="sapactivexlhiddensheet"/>
      <sheetName val="CR2"/>
      <sheetName val="Tag Hrn"/>
      <sheetName val="Invoice I"/>
      <sheetName val="M. Fee Hrn"/>
      <sheetName val="M. Fee Kntrk"/>
      <sheetName val="TPI"/>
      <sheetName val="VAT OUT GL"/>
      <sheetName val="Assumptions"/>
      <sheetName val="Q1000"/>
      <sheetName val="PLL"/>
      <sheetName val="PP"/>
      <sheetName val="Atur"/>
      <sheetName val="Menu"/>
      <sheetName val="Santos"/>
      <sheetName val="Total"/>
      <sheetName val="Factors"/>
      <sheetName val="Mth-Vana"/>
      <sheetName val="0282A"/>
      <sheetName val="SE-C"/>
      <sheetName val="General"/>
      <sheetName val="Tran0104"/>
      <sheetName val="Sheet2"/>
      <sheetName val="K.1.1.1 HGU"/>
      <sheetName val="utc"/>
      <sheetName val="Premi Iuran"/>
      <sheetName val="た"/>
      <sheetName val="C0A10Z01"/>
      <sheetName val="C0B10Z01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Segment"/>
      <sheetName val="ANALISA"/>
      <sheetName val="B"/>
      <sheetName val="Ratios"/>
      <sheetName val="BUDGET_1999"/>
      <sheetName val="Slip"/>
      <sheetName val="MATERIALFINAL"/>
      <sheetName val="HO Use"/>
      <sheetName val="BGT Cashflow"/>
      <sheetName val="ACT Cashflow"/>
      <sheetName val="EXC-R2004"/>
      <sheetName val="B2 (Act by Mth) Total"/>
      <sheetName val="2003 Bgt"/>
      <sheetName val="HO"/>
      <sheetName val="ShareCapital "/>
      <sheetName val="Inventories"/>
      <sheetName val="INTINC"/>
      <sheetName val="COVER"/>
      <sheetName val="NSC-2001A"/>
      <sheetName val="Jan"/>
      <sheetName val="BAL SHEET"/>
      <sheetName val="Bex Query"/>
      <sheetName val="Exchange Rate"/>
      <sheetName val="FA sd APRIL 07"/>
      <sheetName val="pph 23"/>
      <sheetName val="Sheet1"/>
      <sheetName val="COGS"/>
      <sheetName val="fm13(Giro)"/>
      <sheetName val="bldg"/>
      <sheetName val="mach"/>
      <sheetName val="K1.3 bldg"/>
      <sheetName val="K1.4 mach"/>
      <sheetName val="Scenarios and Sensitivities"/>
      <sheetName val="Global Assumptions"/>
      <sheetName val="TB0"/>
      <sheetName val="LPP-2"/>
      <sheetName val="I_4_1_(2)"/>
      <sheetName val="ALICIA"/>
      <sheetName val="TBM"/>
      <sheetName val="2002"/>
      <sheetName val="GRAPH"/>
      <sheetName val="Order_Nov_w45"/>
      <sheetName val="OPEN_DATA2"/>
      <sheetName val="Trading_Statement2"/>
      <sheetName val="RD_I-BUT2"/>
      <sheetName val="F_1_1_WIP2"/>
      <sheetName val="F_Lead2"/>
      <sheetName val="Permanent_info2"/>
      <sheetName val="FE-1770_P11"/>
      <sheetName val="1195_B12"/>
      <sheetName val="C1_NOV1"/>
      <sheetName val="Exc__Rate1"/>
      <sheetName val="EX_RATE1"/>
      <sheetName val="RD_I_BUT1"/>
      <sheetName val="List index"/>
      <sheetName val="niu4"/>
      <sheetName val="19"/>
      <sheetName val="Sales Report MKTG"/>
      <sheetName val="DAT-1"/>
      <sheetName val="SCORE_RC_Code"/>
      <sheetName val="A.4.3"/>
      <sheetName val="A.4.2"/>
      <sheetName val="aa"/>
      <sheetName val="DAF.INVEN U.O"/>
      <sheetName val="Rekonsiliasi PPh 21"/>
      <sheetName val="Ulasan"/>
      <sheetName val="20"/>
      <sheetName val="26"/>
      <sheetName val="28"/>
      <sheetName val="THISWORKSHEET"/>
      <sheetName val="GL_Account"/>
      <sheetName val="D"/>
      <sheetName val="analysis"/>
      <sheetName val="income statement"/>
      <sheetName val="employees"/>
      <sheetName val="balance sheet"/>
      <sheetName val="inv_ktr"/>
      <sheetName val="A"/>
      <sheetName val="chemcal"/>
      <sheetName val="SALESJAN'03"/>
      <sheetName val="SALESMRT'03"/>
      <sheetName val="PROLOSS"/>
      <sheetName val="TB98,oct99&amp;sap99-WPL"/>
      <sheetName val="corp tax"/>
      <sheetName val="FA_Movement_20011"/>
      <sheetName val="UA_Lead1"/>
      <sheetName val="VOLUME_ADJUSTED1"/>
      <sheetName val="U-3_1_1_telephone"/>
      <sheetName val="U-3_1_3_travel"/>
      <sheetName val="FP_telah_dilapor"/>
      <sheetName val="DATA_WP1"/>
      <sheetName val="BSHO_Report"/>
      <sheetName val="Check_Sheet"/>
      <sheetName val="PLHO_Report"/>
      <sheetName val="POTO_MAC"/>
      <sheetName val="COST_DATA_(2)"/>
      <sheetName val="ExchRates_"/>
      <sheetName val="WBS_&amp;_WPL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CapSpe_DeplAddl"/>
      <sheetName val="Location_Details_(2)"/>
      <sheetName val="Rekap_kuantitatif"/>
      <sheetName val="Penyusutan_Kendaraan"/>
      <sheetName val="Lumpsum_Hatch"/>
      <sheetName val="Daftar_Alamat_Vendors"/>
      <sheetName val="VAT_OUT_GL"/>
      <sheetName val="K_1_1_1_HGU"/>
      <sheetName val="Tendance_S80"/>
      <sheetName val="analisa_L-K"/>
      <sheetName val="Tag_Hrn"/>
      <sheetName val="Invoice_I"/>
      <sheetName val="M__Fee_Hrn"/>
      <sheetName val="M__Fee_Kntrk"/>
      <sheetName val="OPEN_DATA3"/>
      <sheetName val="RD_I-BUT3"/>
      <sheetName val="Trading_Statement3"/>
      <sheetName val="F_1_1_WIP3"/>
      <sheetName val="F_Lead3"/>
      <sheetName val="Permanent_info3"/>
      <sheetName val="1195_B13"/>
      <sheetName val="FE-1770_P12"/>
      <sheetName val="C1_NOV2"/>
      <sheetName val="DATA_WP2"/>
      <sheetName val="Exc__Rate2"/>
      <sheetName val="EX_RATE2"/>
      <sheetName val="RD_I_BUT2"/>
      <sheetName val="FA_Movement_20012"/>
      <sheetName val="UA_Lead2"/>
      <sheetName val="VOLUME_ADJUSTED2"/>
      <sheetName val="FP_telah_dilapor1"/>
      <sheetName val="I_4_1_(2)1"/>
      <sheetName val="BSHO_Report1"/>
      <sheetName val="Check_Sheet1"/>
      <sheetName val="PLHO_Report1"/>
      <sheetName val="COST_DATA_(2)1"/>
      <sheetName val="ExchRates_1"/>
      <sheetName val="Lumpsum_Hatch1"/>
      <sheetName val="POTO_MAC1"/>
      <sheetName val="Tendance_S801"/>
      <sheetName val="Rekap_kuantitatif1"/>
      <sheetName val="Penyusutan_Kendaraan1"/>
      <sheetName val="CapSpe_DeplAddl1"/>
      <sheetName val="Location_Details_(2)1"/>
      <sheetName val="K_1_1_1_HGU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U-3_1_1_telephone1"/>
      <sheetName val="U-3_1_3_travel1"/>
      <sheetName val="WBS_&amp;_WPL1"/>
      <sheetName val="Daftar_Alamat_Vendors1"/>
      <sheetName val="analisa_L-K1"/>
      <sheetName val="Tag_Hrn1"/>
      <sheetName val="Invoice_I1"/>
      <sheetName val="M__Fee_Hrn1"/>
      <sheetName val="M__Fee_Kntrk1"/>
      <sheetName val="VAT_OUT_GL1"/>
      <sheetName val="Exchange_Rate"/>
      <sheetName val="FA_sd_APRIL_07"/>
      <sheetName val="BAL_SHEET"/>
      <sheetName val="Premi_Iuran"/>
      <sheetName val="Bex_Query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Scenarios_and_Sensitivities"/>
      <sheetName val="Global_Assumptions"/>
      <sheetName val="HO_Use"/>
      <sheetName val="BGT_Cashflow"/>
      <sheetName val="ACT_Cashflow"/>
      <sheetName val="B2_(Act_by_Mth)_Total"/>
      <sheetName val="2003_Bgt"/>
      <sheetName val="ShareCapital_"/>
      <sheetName val="pph_23"/>
      <sheetName val="K1_3_bldg"/>
      <sheetName val="K1_4_mach"/>
      <sheetName val="income_statement"/>
      <sheetName val="balance_sheet"/>
      <sheetName val="A_4_3"/>
      <sheetName val="A_4_2"/>
      <sheetName val="Sales_Report_MKTG"/>
      <sheetName val="corp_tax"/>
      <sheetName val="Rekonsiliasi_PPh_21"/>
      <sheetName val="OPEN_DATA4"/>
      <sheetName val="RD_I-BUT4"/>
      <sheetName val="Trading_Statement4"/>
      <sheetName val="F_1_1_WIP4"/>
      <sheetName val="F_Lead4"/>
      <sheetName val="Permanent_info4"/>
      <sheetName val="1195_B14"/>
      <sheetName val="FE-1770_P13"/>
      <sheetName val="C1_NOV3"/>
      <sheetName val="DATA_WP3"/>
      <sheetName val="Exc__Rate3"/>
      <sheetName val="EX_RATE3"/>
      <sheetName val="RD_I_BUT3"/>
      <sheetName val="FA_Movement_20013"/>
      <sheetName val="UA_Lead3"/>
      <sheetName val="VOLUME_ADJUSTED3"/>
      <sheetName val="FP_telah_dilapor2"/>
      <sheetName val="I_4_1_(2)2"/>
      <sheetName val="BSHO_Report2"/>
      <sheetName val="Check_Sheet2"/>
      <sheetName val="PLHO_Report2"/>
      <sheetName val="COST_DATA_(2)2"/>
      <sheetName val="ExchRates_2"/>
      <sheetName val="Lumpsum_Hatch2"/>
      <sheetName val="POTO_MAC2"/>
      <sheetName val="Tendance_S802"/>
      <sheetName val="Rekap_kuantitatif2"/>
      <sheetName val="Penyusutan_Kendaraan2"/>
      <sheetName val="CapSpe_DeplAddl2"/>
      <sheetName val="Location_Details_(2)2"/>
      <sheetName val="K_1_1_1_HGU2"/>
      <sheetName val="A_u_g2"/>
      <sheetName val="J_u_l2"/>
      <sheetName val="O_c_t2"/>
      <sheetName val="A_p_r2"/>
      <sheetName val="M_a_y2"/>
      <sheetName val="S_e_p2"/>
      <sheetName val="00_received_in_012"/>
      <sheetName val="F_e_b2"/>
      <sheetName val="Per_GL_J_a_n2"/>
      <sheetName val="J_u_n2"/>
      <sheetName val="M_a_r2"/>
      <sheetName val="U-3_1_1_telephone2"/>
      <sheetName val="U-3_1_3_travel2"/>
      <sheetName val="WBS_&amp;_WPL2"/>
      <sheetName val="Daftar_Alamat_Vendors2"/>
      <sheetName val="analisa_L-K2"/>
      <sheetName val="Tag_Hrn2"/>
      <sheetName val="Invoice_I2"/>
      <sheetName val="M__Fee_Hrn2"/>
      <sheetName val="M__Fee_Kntrk2"/>
      <sheetName val="VAT_OUT_GL2"/>
      <sheetName val="Exchange_Rate1"/>
      <sheetName val="FA_sd_APRIL_071"/>
      <sheetName val="BAL_SHEET1"/>
      <sheetName val="Premi_Iuran1"/>
      <sheetName val="Bex_Query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Scenarios_and_Sensitivities1"/>
      <sheetName val="Global_Assumptions1"/>
      <sheetName val="HO_Use1"/>
      <sheetName val="BGT_Cashflow1"/>
      <sheetName val="ACT_Cashflow1"/>
      <sheetName val="B2_(Act_by_Mth)_Total1"/>
      <sheetName val="2003_Bgt1"/>
      <sheetName val="ShareCapital_1"/>
      <sheetName val="pph_231"/>
      <sheetName val="K1_3_bldg1"/>
      <sheetName val="K1_4_mach1"/>
      <sheetName val="income_statement1"/>
      <sheetName val="balance_sheet1"/>
      <sheetName val="A_4_31"/>
      <sheetName val="A_4_21"/>
      <sheetName val="Sales_Report_MKTG1"/>
      <sheetName val="corp_tax1"/>
      <sheetName val="Rekonsiliasi_PPh_211"/>
      <sheetName val="ocean voyage"/>
      <sheetName val="Statistics"/>
      <sheetName val="infra"/>
      <sheetName val="PK HJ  HP"/>
      <sheetName val="Harga"/>
      <sheetName val="PLN Nov"/>
      <sheetName val="PLN Mar"/>
      <sheetName val="PLN Jun"/>
      <sheetName val="PLN Jul"/>
      <sheetName val="PLN Des"/>
      <sheetName val="PLN Okt"/>
      <sheetName val="PLN Sep"/>
      <sheetName val="B Des R"/>
      <sheetName val="B Ags R"/>
      <sheetName val="MASTER RKAP"/>
      <sheetName val="B Jun R"/>
      <sheetName val="B Mei R"/>
      <sheetName val="B Nov R"/>
      <sheetName val="B Okt R"/>
      <sheetName val="B Jul R"/>
      <sheetName val="B Sep R"/>
      <sheetName val="MASTER 2008"/>
      <sheetName val="Dummy real 08"/>
      <sheetName val="Biaya RKAP 2008"/>
      <sheetName val="B Mar R"/>
      <sheetName val="PLN Ags"/>
      <sheetName val="PLN Apr"/>
      <sheetName val="PLN Jan"/>
      <sheetName val="PLN Feb"/>
      <sheetName val="PLN Mei"/>
      <sheetName val="F1771-V"/>
      <sheetName val="MTP"/>
      <sheetName val="SGP-1"/>
      <sheetName val="DCFQdeal"/>
      <sheetName val="Rates"/>
      <sheetName val="SA2"/>
      <sheetName val="DATA"/>
      <sheetName val="2015"/>
      <sheetName val="Data SRL"/>
      <sheetName val="Data Prod_Graf"/>
      <sheetName val="PK RM"/>
      <sheetName val="F_I"/>
      <sheetName val="Cover Sheet"/>
      <sheetName val="PRO"/>
      <sheetName val="Exchange Rates"/>
      <sheetName val="PROJ CASH"/>
      <sheetName val="bre"/>
      <sheetName val="INDEX"/>
      <sheetName val="gaji"/>
      <sheetName val="O-5-1"/>
      <sheetName val="Total &amp; Rupiah"/>
      <sheetName val="PRE"/>
      <sheetName val="GRAFIK CH"/>
      <sheetName val="UFPrn20030904093309"/>
      <sheetName val="MOTOR"/>
      <sheetName val="DETAILS"/>
      <sheetName val="MC TIRE"/>
      <sheetName val="Results from Nov 98"/>
      <sheetName val="Bank"/>
      <sheetName val="Master Data"/>
      <sheetName val="Summary - Drivers"/>
      <sheetName val="AR Karyawan"/>
      <sheetName val="Annual-Plan-1998-A-US$-Rupiah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/>
      <sheetData sheetId="530" refreshError="1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 refreshError="1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 LK"/>
      <sheetName val="As"/>
      <sheetName val="InvRp&amp;$"/>
      <sheetName val="InvRp-$"/>
      <sheetName val="Skedul"/>
      <sheetName val="LK"/>
      <sheetName val="JSiar"/>
      <sheetName val="PB"/>
      <sheetName val="Jad"/>
      <sheetName val="AP"/>
      <sheetName val="Sheet1"/>
      <sheetName val="Asumsi"/>
      <sheetName val="PB(B)"/>
      <sheetName val="T.material"/>
      <sheetName val="Cvr"/>
      <sheetName val="10 yr val"/>
      <sheetName val="Input"/>
      <sheetName val="Fixset"/>
      <sheetName val="Scenario"/>
      <sheetName val="Sensitivity"/>
      <sheetName val="BEKASI"/>
      <sheetName val="September"/>
      <sheetName val="#REF!"/>
      <sheetName val="AT"/>
      <sheetName val="B-Ops-Sawit"/>
      <sheetName val="Inv"/>
      <sheetName val="Biaya-Inv"/>
      <sheetName val="Sheet1 (3)"/>
      <sheetName val="Telephone &amp; KSO Rev"/>
      <sheetName val="LR"/>
      <sheetName val="kki"/>
      <sheetName val="fin pro centers"/>
      <sheetName val="SUMMARY"/>
      <sheetName val="RESIDU"/>
      <sheetName val="List"/>
      <sheetName val="Assumptions"/>
      <sheetName val="BCA"/>
      <sheetName val="Revenue"/>
      <sheetName val="Akomodasi"/>
      <sheetName val="BBM-03"/>
      <sheetName val="Past_LK"/>
      <sheetName val="Inputing data"/>
      <sheetName val="Export"/>
      <sheetName val="Financials"/>
      <sheetName val="STR - 2B"/>
      <sheetName val="Gmd3"/>
      <sheetName val="RATE"/>
      <sheetName val="JKT"/>
      <sheetName val="PP"/>
      <sheetName val="exf"/>
      <sheetName val="Isolasi Luar Dalam"/>
      <sheetName val="Isolasi Luar"/>
      <sheetName val="FORM-X-1"/>
      <sheetName val="Profit Loss"/>
      <sheetName val="PRODUCTION REPORTS"/>
      <sheetName val="datateknis"/>
      <sheetName val="Controls"/>
      <sheetName val="data"/>
      <sheetName val="Markup"/>
      <sheetName val="BCT"/>
      <sheetName val="P"/>
      <sheetName val="BAHAN"/>
      <sheetName val="UPAH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Daftar No MAPPI"/>
      <sheetName val="BQ-E20-02(Rp)"/>
      <sheetName val="RT"/>
      <sheetName val="BCT-2013"/>
      <sheetName val="datamei"/>
      <sheetName val="SUPPORT"/>
      <sheetName val="2-JTW"/>
      <sheetName val="Analisa"/>
      <sheetName val="Man Power &amp; Comp"/>
      <sheetName val="ENG-101"/>
      <sheetName val="BCT 2014"/>
      <sheetName val="INDIRECT DETAIL"/>
      <sheetName val="Premi Iuran"/>
      <sheetName val="TBM"/>
      <sheetName val="PPH1298S"/>
      <sheetName val="DAT_1"/>
      <sheetName val="1RL"/>
      <sheetName val="Ikhtisar RL"/>
      <sheetName val="Anal. RL"/>
      <sheetName val="Exc. Rate"/>
      <sheetName val="Vehicles"/>
      <sheetName val="CH"/>
      <sheetName val="ACRCONT"/>
      <sheetName val="GeneralInfo"/>
      <sheetName val="Nilai_Kbn_mitra"/>
      <sheetName val="Jdw-KI"/>
      <sheetName val="DATA GRAFIK"/>
      <sheetName val="Daf Harga"/>
      <sheetName val="Bill"/>
      <sheetName val="Rekap Bill"/>
      <sheetName val="An_ Harga"/>
      <sheetName val="Menu"/>
      <sheetName val="H.Satuan"/>
      <sheetName val="A"/>
      <sheetName val="5-ALAT"/>
      <sheetName val="3-DIV1"/>
      <sheetName val="3-DIV10"/>
      <sheetName val="3-DIV8"/>
      <sheetName val="pemel-rutin"/>
      <sheetName val="3-DIV2"/>
      <sheetName val="3-DIV3"/>
      <sheetName val="3-DIV4"/>
      <sheetName val="3-DIV5"/>
      <sheetName val="3-DIV6"/>
      <sheetName val="3-DIV7"/>
      <sheetName val="3-DIV6 (2)"/>
      <sheetName val="Tivi 7-(02022002)+Studio+Invent"/>
      <sheetName val="prg-old"/>
      <sheetName val="1.Isian"/>
      <sheetName val="Resume"/>
      <sheetName val="Susut"/>
      <sheetName val="Jual Mtr 07"/>
      <sheetName val="Beli Mtr 07"/>
      <sheetName val="datasheet"/>
      <sheetName val="Price"/>
      <sheetName val="Report"/>
      <sheetName val="Gaji"/>
      <sheetName val="Depresiasi"/>
      <sheetName val="rab lt 2 bo"/>
      <sheetName val="F"/>
      <sheetName val="NERACA"/>
      <sheetName val="5 yr val"/>
      <sheetName val="Graphs"/>
      <sheetName val=" Summ fin."/>
      <sheetName val="Prod- Plasma"/>
      <sheetName val="DATA UMUM"/>
      <sheetName val="Isian"/>
      <sheetName val="B-Ops-KS"/>
      <sheetName val="Std-Prod KS"/>
      <sheetName val="dep"/>
      <sheetName val="Sheet2"/>
      <sheetName val="Bangunan"/>
      <sheetName val="2-Surat (2)"/>
      <sheetName val="3-Laporan T &amp; B"/>
      <sheetName val="Input_Nilai1"/>
      <sheetName val="4"/>
      <sheetName val="Resume  "/>
      <sheetName val="Ring"/>
      <sheetName val=""/>
      <sheetName val="input-cost"/>
      <sheetName val="FINISHING"/>
      <sheetName val="Past_LK1"/>
      <sheetName val="fin_pro_centers"/>
      <sheetName val="Std-Prod_KS"/>
      <sheetName val="I"/>
      <sheetName val="Resume "/>
      <sheetName val="Tivi_7-(02022002)+Studio+Invent"/>
      <sheetName val="Permanent info"/>
      <sheetName val="Dcf"/>
      <sheetName val="Olah"/>
      <sheetName val="PK RM"/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bobot"/>
      <sheetName val="RAB"/>
      <sheetName val="Kuantitas &amp; Harga"/>
      <sheetName val="Peralatan"/>
      <sheetName val="Basic Price"/>
      <sheetName val="DIV.9"/>
      <sheetName val="Peralatan (2)"/>
      <sheetName val="Bill rekap"/>
      <sheetName val="Surat"/>
      <sheetName val="OLDMAP"/>
      <sheetName val="Des"/>
      <sheetName val="MAIN"/>
      <sheetName val="data_val"/>
      <sheetName val="Analisa  (2)"/>
      <sheetName val="CASH"/>
      <sheetName val="FISIK RAB 2000"/>
      <sheetName val="4-09"/>
      <sheetName val="Pk prod"/>
      <sheetName val="Dumtk"/>
      <sheetName val="List Department &amp; COA"/>
      <sheetName val="List Rayon"/>
      <sheetName val="Harga&amp;KodeBarang 2013"/>
      <sheetName val="Sheet6"/>
      <sheetName val="MANU"/>
      <sheetName val="13"/>
      <sheetName val="Biaya"/>
      <sheetName val="Diagram"/>
      <sheetName val="RKAP 2013 TBM2"/>
      <sheetName val="Family"/>
      <sheetName val="BILPL97"/>
      <sheetName val="Cost Center"/>
      <sheetName val="BoQ C4"/>
      <sheetName val="DOC"/>
      <sheetName val="FEED"/>
      <sheetName val="Equipment"/>
      <sheetName val="DAT-1"/>
      <sheetName val="Bang-Non-St"/>
      <sheetName val="SMR PL"/>
      <sheetName val="Marshal"/>
      <sheetName val="AC"/>
      <sheetName val="Cashflow"/>
      <sheetName val="pek tanah utk irigasi"/>
      <sheetName val="IKK MAPPI"/>
      <sheetName val="Form Bangunan"/>
      <sheetName val="BTB"/>
      <sheetName val="N Tnh"/>
      <sheetName val="D &amp; W sizes"/>
      <sheetName val="BASIC ASSUMPTION"/>
      <sheetName val="Cutleries"/>
      <sheetName val="Hotel"/>
      <sheetName val="TB"/>
      <sheetName val="PETA SIRTU"/>
      <sheetName val="populasi"/>
      <sheetName val="Upah-Bahan"/>
      <sheetName val="TOWN"/>
      <sheetName val="Sat-Tan"/>
      <sheetName val="Infrastruktur"/>
      <sheetName val="CODE"/>
      <sheetName val="budget idr"/>
      <sheetName val="Five Year  Monthly Detail"/>
      <sheetName val="B - Norelec"/>
      <sheetName val="Bibitan Input"/>
      <sheetName val="Names"/>
      <sheetName val="MASTER"/>
      <sheetName val="Rincian Iuran"/>
      <sheetName val="INT-BNI"/>
      <sheetName val="BAG-III"/>
      <sheetName val="ETAB 2"/>
      <sheetName val="CF-hot"/>
      <sheetName val="EPS"/>
      <sheetName val="Cash-print"/>
      <sheetName val="Mobilisasi"/>
      <sheetName val="BJ &amp; Koreksi"/>
      <sheetName val="12"/>
      <sheetName val="XXXXXXXXXXXX"/>
      <sheetName val="AKTIVA"/>
      <sheetName val="2002"/>
      <sheetName val="TBSv"/>
      <sheetName val="36"/>
      <sheetName val="MASREK"/>
      <sheetName val="Rinci-Biaya"/>
      <sheetName val="Rinci-Pendapatan"/>
      <sheetName val="CAP"/>
      <sheetName val="OFF"/>
      <sheetName val="Re-Mill Building  "/>
      <sheetName val="Furn"/>
      <sheetName val="depres"/>
      <sheetName val="STR"/>
      <sheetName val="2"/>
      <sheetName val="AF "/>
      <sheetName val="Fitting"/>
      <sheetName val="SP"/>
      <sheetName val="renc. kerja LC"/>
      <sheetName val="SASARAN "/>
      <sheetName val="DIRECT COST"/>
      <sheetName val="data-hujan"/>
      <sheetName val="LOCAL GOVT TAX"/>
      <sheetName val="4.BGN"/>
      <sheetName val="5.Resume"/>
      <sheetName val="2.Data"/>
      <sheetName val="hitungan bangunan "/>
      <sheetName val="Income Statement"/>
      <sheetName val="gvl"/>
      <sheetName val="Assump"/>
      <sheetName val="Prod"/>
      <sheetName val="Overhead"/>
      <sheetName val="Jad(CB)"/>
      <sheetName val="PHL Panen"/>
      <sheetName val="DETAIL"/>
      <sheetName val="II"/>
      <sheetName val="SOURCE"/>
      <sheetName val="Data Blok2007"/>
      <sheetName val="TBM &amp;Prod BHL"/>
      <sheetName val="ren-cap2"/>
      <sheetName val="sup"/>
      <sheetName val="Data Harga Material"/>
      <sheetName val="database"/>
      <sheetName val="Inputs"/>
      <sheetName val="Parameter"/>
      <sheetName val="Mat"/>
      <sheetName val="Harga satuan"/>
      <sheetName val="DETIL PKS"/>
      <sheetName val="ESCON"/>
      <sheetName val="tt-biaya"/>
      <sheetName val="an. struktur"/>
      <sheetName val="harsat"/>
      <sheetName val="Dashboard"/>
      <sheetName val="RUPS"/>
      <sheetName val="FAK"/>
      <sheetName val="WP_1998"/>
      <sheetName val="Lease Expiry"/>
      <sheetName val="VR-Rev"/>
      <sheetName val="DB "/>
      <sheetName val="AUG02"/>
      <sheetName val="8400-4.1"/>
      <sheetName val="8400-4.2"/>
      <sheetName val="Ex_Rate"/>
      <sheetName val="Ranges"/>
      <sheetName val="Batam"/>
      <sheetName val="PIK_QUO"/>
      <sheetName val="CLC&amp;CLS"/>
      <sheetName val="BB"/>
      <sheetName val="BS"/>
      <sheetName val="CF"/>
      <sheetName val="SC "/>
      <sheetName val="Cover Sheet"/>
      <sheetName val="PRO"/>
      <sheetName val="PK"/>
      <sheetName val="OE"/>
      <sheetName val="HB "/>
      <sheetName val="Mesin"/>
      <sheetName val="Kuantitas &amp; Harga "/>
      <sheetName val="HRG BHN"/>
      <sheetName val="Pemadatan Tanah (Jalan)"/>
      <sheetName val="Bill of Quantity"/>
      <sheetName val="PileCap"/>
      <sheetName val="Kolom"/>
      <sheetName val="CFS"/>
      <sheetName val="JL_BS"/>
      <sheetName val="Rob_Assump"/>
      <sheetName val="Amort"/>
      <sheetName val="ControlSheet"/>
      <sheetName val="Depr"/>
      <sheetName val="P&amp;L"/>
      <sheetName val="Tax"/>
      <sheetName val="Pro-Base"/>
      <sheetName val="Title"/>
      <sheetName val="Growth assumptions"/>
      <sheetName val="kriteria"/>
      <sheetName val="Jagorawi"/>
      <sheetName val="TBL_BANTU"/>
      <sheetName val="TBL_PROYEK"/>
      <sheetName val="Add-trans"/>
      <sheetName val="S-2"/>
      <sheetName val="S-1"/>
      <sheetName val="Add-rev"/>
      <sheetName val="Exist"/>
      <sheetName val="Tot"/>
      <sheetName val="Tranponder"/>
      <sheetName val="cost recovery"/>
      <sheetName val="jurnal"/>
      <sheetName val="CJE"/>
      <sheetName val="Combo Box"/>
      <sheetName val="Macam-macam"/>
      <sheetName val="BTB DKI"/>
      <sheetName val="Harga"/>
      <sheetName val="RESUME Jl. Kol.H.Burlian"/>
      <sheetName val="Sheet3"/>
      <sheetName val="Update"/>
      <sheetName val="Index"/>
      <sheetName val="tabel"/>
      <sheetName val="IPL_SCHEDULE"/>
      <sheetName val="lm7-11"/>
      <sheetName val="laru-kbn"/>
      <sheetName val="BAG-2"/>
      <sheetName val="BAG_2"/>
      <sheetName val="PO"/>
      <sheetName val="asmp1"/>
      <sheetName val="% Lbr vs GP"/>
      <sheetName val="BoQ"/>
      <sheetName val="BUT INPUT MAPPI"/>
      <sheetName val=" INCOME STATEMENT"/>
      <sheetName val="Pipe"/>
      <sheetName val="LOAN &amp; INT_LampI.2-6,LampIII.9"/>
      <sheetName val="Contents"/>
      <sheetName val="RP"/>
      <sheetName val="BO"/>
      <sheetName val="WM"/>
      <sheetName val="WC"/>
      <sheetName val="SL"/>
      <sheetName val="Alat"/>
      <sheetName val="Persiapan"/>
      <sheetName val="Fill this out first___"/>
      <sheetName val="An. Tanah"/>
      <sheetName val="Jenis"/>
      <sheetName val="analis"/>
      <sheetName val="Doc-Name"/>
      <sheetName val="Matriz"/>
      <sheetName val="grafico"/>
      <sheetName val="JADI"/>
      <sheetName val="Valuation"/>
      <sheetName val="Harga ME "/>
      <sheetName val="REMUNERASISTANDAR"/>
      <sheetName val="TABEL_DETASIR"/>
      <sheetName val="INSURANCE"/>
      <sheetName val="An. Beton"/>
      <sheetName val="DATA-BASE"/>
      <sheetName val="General"/>
      <sheetName val="Key drivers"/>
      <sheetName val="Div.5"/>
      <sheetName val="Quary"/>
      <sheetName val="Basic"/>
      <sheetName val="Div.8"/>
      <sheetName val="SM Bgn"/>
      <sheetName val="SM Tnh"/>
      <sheetName val="bct-PABRIK"/>
      <sheetName val="Asm"/>
      <sheetName val="PrBS"/>
      <sheetName val="PrDepr"/>
      <sheetName val="PrIS"/>
      <sheetName val="JobCode"/>
      <sheetName val="Price List"/>
      <sheetName val="Peta"/>
      <sheetName val="BP24"/>
      <sheetName val="Ags 1"/>
      <sheetName val="Ags 2"/>
      <sheetName val="Apr 1"/>
      <sheetName val="Apr 2"/>
      <sheetName val="Des 1"/>
      <sheetName val="Jan 1"/>
      <sheetName val="Jan 2"/>
      <sheetName val="Jul 1"/>
      <sheetName val="Jul 2"/>
      <sheetName val="Jun 1"/>
      <sheetName val="Jun 2"/>
      <sheetName val="Mar 1"/>
      <sheetName val="Mei 1"/>
      <sheetName val="Mei 2"/>
      <sheetName val="Nop 1"/>
      <sheetName val="Nop 2"/>
      <sheetName val="Okt I"/>
      <sheetName val="Okt 2"/>
      <sheetName val="Peb 1"/>
      <sheetName val="Peb 2"/>
      <sheetName val="00MM-COS"/>
      <sheetName val="MA-Detail"/>
      <sheetName val="Karung"/>
      <sheetName val="2017-SI DKI JAKARTA"/>
      <sheetName val="PAK-03"/>
      <sheetName val="Rekap"/>
      <sheetName val="BSHO Report"/>
      <sheetName val="TAN-COST"/>
      <sheetName val="DD (isian)"/>
      <sheetName val="1"/>
      <sheetName val="PB_B_"/>
      <sheetName val="Primayudha"/>
      <sheetName val="PUMP"/>
      <sheetName val="TUG"/>
      <sheetName val="Cover"/>
      <sheetName val="HARGA &amp; TARIF"/>
      <sheetName val="BTB Baru"/>
      <sheetName val="TM"/>
      <sheetName val="DP Volume"/>
      <sheetName val="MGR-12"/>
      <sheetName val="ZIP"/>
      <sheetName val="COST SUMM"/>
      <sheetName val="LOADDAT"/>
      <sheetName val="PPC"/>
      <sheetName val="AM"/>
      <sheetName val="BBNE"/>
      <sheetName val="BLNE"/>
      <sheetName val="ITNE"/>
      <sheetName val="KAA"/>
      <sheetName val="KB"/>
      <sheetName val="KMYE"/>
      <sheetName val="KT"/>
      <sheetName val="KTTG"/>
      <sheetName val="MDLE"/>
      <sheetName val="MM"/>
      <sheetName val="SAMAN"/>
      <sheetName val="SFRE"/>
      <sheetName val="SK"/>
      <sheetName val="TPZE"/>
      <sheetName val="TRG"/>
      <sheetName val="ledo"/>
      <sheetName val="Huruf-INV"/>
      <sheetName val="Rekap "/>
      <sheetName val="U&amp;B"/>
      <sheetName val="ROE-2"/>
      <sheetName val="ROI"/>
      <sheetName val="AHS_Kusen"/>
      <sheetName val="harsat&amp;upah"/>
      <sheetName val="tbs skk"/>
      <sheetName val="WB past"/>
      <sheetName val="RumusTB 1 bln"/>
      <sheetName val="Sale-Leaseback (2)"/>
      <sheetName val="CAPEX"/>
      <sheetName val="Cockpit"/>
      <sheetName val="Cockpit 2"/>
      <sheetName val="Cons I"/>
      <sheetName val="Cons II"/>
      <sheetName val="CONS OPAT"/>
      <sheetName val="Corporate"/>
      <sheetName val="NetIncometree"/>
      <sheetName val="RONOA tree"/>
      <sheetName val="Parameters"/>
      <sheetName val="Equip Costs"/>
      <sheetName val="Pryk Prod TBS"/>
      <sheetName val="Draft Neraca"/>
      <sheetName val="PAK 41"/>
      <sheetName val="PAK"/>
      <sheetName val="ocean voyage"/>
      <sheetName val="Alat-11"/>
      <sheetName val="Norma_HK"/>
      <sheetName val="HS-2011"/>
      <sheetName val="HONDA"/>
      <sheetName val="LeadCOA"/>
      <sheetName val="COA"/>
      <sheetName val="Criterias"/>
      <sheetName val="TBM-3"/>
      <sheetName val="6.Asumsi"/>
      <sheetName val="MASTER_INPUT"/>
      <sheetName val="RINCIAN NRC"/>
      <sheetName val="Treshing"/>
      <sheetName val="Pondasi Panel A"/>
      <sheetName val="L. Ramp "/>
      <sheetName val="Clarifikasi "/>
      <sheetName val="Mandays karyawan"/>
      <sheetName val="M.GC"/>
      <sheetName val="DEN-FOB cost"/>
      <sheetName val="analisis prc"/>
      <sheetName val="Rek_LC"/>
      <sheetName val="LC_2"/>
      <sheetName val="Umum_1"/>
      <sheetName val="Umum_2"/>
      <sheetName val="LC_3"/>
      <sheetName val="CType"/>
      <sheetName val="Price NS"/>
      <sheetName val="Piutang Normal Psrt"/>
      <sheetName val="RESIDU-3"/>
      <sheetName val="Tanah"/>
      <sheetName val="Spesifikasi"/>
      <sheetName val="CB_Cust"/>
      <sheetName val="Kode Sektor Ekonomi"/>
      <sheetName val="A1-10"/>
      <sheetName val="A1-11"/>
      <sheetName val="Assumption"/>
      <sheetName val="Budget"/>
      <sheetName val="COM Villa"/>
      <sheetName val="ILM"/>
      <sheetName val="(43)9.1"/>
      <sheetName val="WBS1"/>
      <sheetName val="SAP"/>
      <sheetName val="SAT-BHN"/>
      <sheetName val="Material"/>
      <sheetName val="Past_LK2"/>
      <sheetName val="T_material"/>
      <sheetName val="10_yr_val"/>
      <sheetName val="Sheet1_(3)"/>
      <sheetName val="Telephone_&amp;_KSO_Rev"/>
      <sheetName val="fin_pro_centers1"/>
      <sheetName val="STR_-_2B"/>
      <sheetName val="Daf_Harga"/>
      <sheetName val="Rekap_Bill"/>
      <sheetName val="An__Harga"/>
      <sheetName val="H_Satuan"/>
      <sheetName val="3-DIV6_(2)"/>
      <sheetName val="DATA_GRAFIK"/>
      <sheetName val="BCT_2014"/>
      <sheetName val="Inputing_data"/>
      <sheetName val="INDIRECT_DETAIL"/>
      <sheetName val="Premi_Iuran"/>
      <sheetName val="Ikhtisar_RL"/>
      <sheetName val="Anal__RL"/>
      <sheetName val="Exc__Rate"/>
      <sheetName val="Profit_Loss"/>
      <sheetName val="PRODUCTION_REPORTS"/>
      <sheetName val="Isolasi_Luar_Dalam"/>
      <sheetName val="Isolasi_Luar"/>
      <sheetName val="Daftar_No_MAPPI"/>
      <sheetName val="Jual_Mtr_07"/>
      <sheetName val="Beli_Mtr_07"/>
      <sheetName val="Tivi_7-(02022002)+Studio+Inven1"/>
      <sheetName val="1_Isian"/>
      <sheetName val="Produksi_&amp;_Scedule"/>
      <sheetName val="Risk_Analisis"/>
      <sheetName val="IRR_ALL"/>
      <sheetName val="Man_Power_&amp;_Comp"/>
      <sheetName val="rab_lt_2_bo"/>
      <sheetName val="Permanent_info"/>
      <sheetName val="PK_RM"/>
      <sheetName val="5_yr_val"/>
      <sheetName val="_Summ_fin_"/>
      <sheetName val="_rekap__"/>
      <sheetName val="Lay_Out_T_&amp;_B_Potrait"/>
      <sheetName val="Peta_Lokasi"/>
      <sheetName val="Analisa_Tnh"/>
      <sheetName val="Analisa_Bgn"/>
      <sheetName val="Terbilang_Likuidasi"/>
      <sheetName val="Terbilang_Pasar"/>
      <sheetName val="Terbilang_Indikasi_NP"/>
      <sheetName val="Terbilang_Nilai_Likuidasi"/>
      <sheetName val="Score_(2)"/>
      <sheetName val="BoQ_C4"/>
      <sheetName val="Analisa__(2)"/>
      <sheetName val="pek_tanah_utk_irigasi"/>
      <sheetName val="Prod-_Plasma"/>
      <sheetName val="DATA_UMUM"/>
      <sheetName val="Std-Prod_KS1"/>
      <sheetName val="2-Surat_(2)"/>
      <sheetName val="3-Laporan_T_&amp;_B"/>
      <sheetName val="Resume__"/>
      <sheetName val="Resume_"/>
      <sheetName val="Kuantitas_&amp;_Harga"/>
      <sheetName val="Basic_Price"/>
      <sheetName val="DIV_9"/>
      <sheetName val="Peralatan_(2)"/>
      <sheetName val="Bill_rekap"/>
      <sheetName val="FISIK_RAB_2000"/>
      <sheetName val="Pk_prod"/>
      <sheetName val="List_Department_&amp;_COA"/>
      <sheetName val="List_Rayon"/>
      <sheetName val="Harga&amp;KodeBarang_2013"/>
      <sheetName val="RKAP_2013_TBM2"/>
      <sheetName val="Cost_Center"/>
      <sheetName val="Biaya_PKS"/>
      <sheetName val="Project_Cost"/>
      <sheetName val="SMR_PL"/>
      <sheetName val="IKK_MAPPI"/>
      <sheetName val="Form_Bangunan"/>
      <sheetName val="D_&amp;_W_sizes"/>
      <sheetName val="BASIC_ASSUMPTION"/>
      <sheetName val="PETA_SIRTU"/>
      <sheetName val="budget_idr"/>
      <sheetName val="Five_Year__Monthly_Detail"/>
      <sheetName val="B_-_Norelec"/>
      <sheetName val="Bibitan_Input"/>
      <sheetName val="Rincian_Iuran"/>
      <sheetName val="Harga_satuan"/>
      <sheetName val="hitungan_bangunan_"/>
      <sheetName val="N_Tnh"/>
      <sheetName val="ETAB_2"/>
      <sheetName val="Upah SKUB"/>
      <sheetName val="MA"/>
      <sheetName val="KUANT &amp; HRG"/>
      <sheetName val="DIV-3"/>
      <sheetName val="DIV-7"/>
      <sheetName val="DIV-8"/>
      <sheetName val="Past_LK3"/>
      <sheetName val="Past_LK4"/>
      <sheetName val="Past_LK5"/>
      <sheetName val="Past_LK7"/>
      <sheetName val="Past_LK6"/>
      <sheetName val="Past_LK8"/>
      <sheetName val="Past_LK9"/>
      <sheetName val="cf(4)"/>
      <sheetName val="daf-3(OK)"/>
      <sheetName val="daf-7(OK)"/>
      <sheetName val="Fin-model"/>
      <sheetName val="Daf_Harga1"/>
      <sheetName val="Rekap_Bill1"/>
      <sheetName val="An__Harga1"/>
      <sheetName val="H_Satuan1"/>
      <sheetName val="3-DIV6_(2)1"/>
      <sheetName val="T_material1"/>
      <sheetName val="10_yr_val1"/>
      <sheetName val="Sheet1_(3)1"/>
      <sheetName val="Telephone_&amp;_KSO_Rev1"/>
      <sheetName val="Modal Kerja"/>
      <sheetName val="Past_LK10"/>
      <sheetName val="KUANT_&amp;_HRG"/>
      <sheetName val="DB_"/>
      <sheetName val="8400-4_1"/>
      <sheetName val="8400-4_2"/>
      <sheetName val="SC_"/>
      <sheetName val="Cover_Sheet"/>
      <sheetName val="RumusTB_1_bln"/>
      <sheetName val="BJ_&amp;_Koreksi"/>
      <sheetName val="Re-Mill_Building__"/>
      <sheetName val="AF_"/>
      <sheetName val="renc__kerja_LC"/>
      <sheetName val="SASARAN_"/>
      <sheetName val="DIRECT_COST"/>
      <sheetName val="LOCAL_GOVT_TAX"/>
      <sheetName val="4_BGN"/>
      <sheetName val="5_Resume"/>
      <sheetName val="2_Data"/>
      <sheetName val="Income_Statement"/>
      <sheetName val="PHL_Panen"/>
      <sheetName val="Data_Blok2007"/>
      <sheetName val="TBM_&amp;Prod_BHL"/>
      <sheetName val="Data_Harga_Material"/>
      <sheetName val="Combo_Box"/>
      <sheetName val="Lease_Expiry"/>
      <sheetName val="sai"/>
      <sheetName val="hsd"/>
      <sheetName val="AHS - Riel"/>
      <sheetName val="F1771-2"/>
      <sheetName val="DATA LTW"/>
      <sheetName val="Data SRL"/>
      <sheetName val="Data Prod_Graf"/>
      <sheetName val="tribune timur"/>
      <sheetName val="BRB B. Kantor"/>
      <sheetName val="JAM"/>
      <sheetName val="PRODUKSI"/>
      <sheetName val="._uko Padi Mas dr BATAM_xls_._u"/>
      <sheetName val="Bilanz Bus.plan 2002"/>
      <sheetName val="Drop Down"/>
      <sheetName val="SA-Lamp"/>
      <sheetName val="BOW"/>
      <sheetName val="1daftarakun"/>
      <sheetName val="Corptax2003"/>
      <sheetName val="1195 B1"/>
      <sheetName val="DATAJUNI"/>
      <sheetName val="DATAOKT"/>
      <sheetName val="EE-PROP"/>
      <sheetName val="JLSNER-HD99_"/>
      <sheetName val="Kerj_alat"/>
      <sheetName val="MILL-EXP"/>
      <sheetName val="MM.PAGE-2.X"/>
      <sheetName val="Lookup"/>
      <sheetName val="Grading"/>
      <sheetName val="Minamas"/>
      <sheetName val="Posisi Stock"/>
      <sheetName val="KI"/>
      <sheetName val="KEUANGAN"/>
      <sheetName val="raw"/>
      <sheetName val="Amortization Table"/>
      <sheetName val="KASUS4"/>
      <sheetName val="CSUL"/>
      <sheetName val="DETIL_PKS"/>
      <sheetName val="an__struktur"/>
      <sheetName val="HB_"/>
      <sheetName val="Kuantitas_&amp;_Harga_"/>
      <sheetName val="BTB_DKI"/>
      <sheetName val="cost_recovery"/>
      <sheetName val="RESUME_Jl__Kol_H_Burlian"/>
      <sheetName val="HRG_BHN"/>
      <sheetName val="Pemadatan_Tanah_(Jalan)"/>
      <sheetName val="Bill_of_Quantity"/>
      <sheetName val="Growth_assumptions"/>
      <sheetName val="LOAN_&amp;_INT_LampI_2-6,LampIII_9"/>
      <sheetName val="%_Lbr_vs_GP"/>
      <sheetName val="BUT_INPUT_MAPPI"/>
      <sheetName val="_INCOME_STATEMENT"/>
      <sheetName val="Fill_this_out_first___"/>
      <sheetName val="An__Tanah"/>
      <sheetName val="Harga_ME_"/>
      <sheetName val="An__Beton"/>
      <sheetName val="Key_drivers"/>
      <sheetName val="Div_5"/>
      <sheetName val="Div_8"/>
      <sheetName val="SM_Bgn"/>
      <sheetName val="SM_Tnh"/>
      <sheetName val="DD_(isian)"/>
      <sheetName val="HARGA_&amp;_TARIF"/>
      <sheetName val="BSHO_Report"/>
      <sheetName val="Ags_1"/>
      <sheetName val="Ags_2"/>
      <sheetName val="Apr_1"/>
      <sheetName val="Apr_2"/>
      <sheetName val="Des_1"/>
      <sheetName val="Jan_1"/>
      <sheetName val="Jan_2"/>
      <sheetName val="Jul_1"/>
      <sheetName val="Jul_2"/>
      <sheetName val="Jun_1"/>
      <sheetName val="Jun_2"/>
      <sheetName val="Mar_1"/>
      <sheetName val="Mei_1"/>
      <sheetName val="Mei_2"/>
      <sheetName val="Nop_1"/>
      <sheetName val="Nop_2"/>
      <sheetName val="Okt_I"/>
      <sheetName val="Okt_2"/>
      <sheetName val="Peb_1"/>
      <sheetName val="Peb_2"/>
      <sheetName val="Price_List"/>
      <sheetName val="2017-SI_DKI_JAKARTA"/>
      <sheetName val="BTB_Baru"/>
      <sheetName val="DP_Volume"/>
      <sheetName val="COST_SUMM"/>
      <sheetName val="Rekap_"/>
      <sheetName val="tbs_skk"/>
      <sheetName val="WB_past"/>
      <sheetName val="Equip_Costs"/>
      <sheetName val="RINCIAN_NRC"/>
      <sheetName val="ocean_voyage"/>
      <sheetName val="6_Asumsi"/>
      <sheetName val="Pondasi_Panel_A"/>
      <sheetName val="L__Ramp_"/>
      <sheetName val="Clarifikasi_"/>
      <sheetName val="Mandays_karyawan"/>
      <sheetName val="M_GC"/>
      <sheetName val="DEN-FOB_cost"/>
      <sheetName val="analisis_prc"/>
      <sheetName val="Price_NS"/>
      <sheetName val="Piutang_Normal_Psrt"/>
      <sheetName val="(43)9_1"/>
      <sheetName val="Sale-Leaseback_(2)"/>
      <sheetName val="Cockpit_2"/>
      <sheetName val="Cons_I"/>
      <sheetName val="Cons_II"/>
      <sheetName val="CONS_OPAT"/>
      <sheetName val="RONOA_tree"/>
      <sheetName val="Pryk_Prod_TBS"/>
      <sheetName val="Draft_Neraca"/>
      <sheetName val="PAK_41"/>
      <sheetName val="Kode_Sektor_Ekonomi"/>
      <sheetName val="COM_Villa"/>
      <sheetName val="Multiple Spreadsheets"/>
      <sheetName val="Analisa BCT"/>
      <sheetName val="Bill of Qty MEP"/>
      <sheetName val="Analisa Upah _ Bahan Plum"/>
      <sheetName val="RENT PROJECT."/>
      <sheetName val="HARGA MATERIAL"/>
      <sheetName val="NS"/>
      <sheetName val="KUNCI"/>
      <sheetName val="Market Positioning"/>
      <sheetName val="RBSB"/>
      <sheetName val="ref"/>
      <sheetName val="FS-FORECAST"/>
      <sheetName val="kumpulan"/>
      <sheetName val="LEADSCHEDULE"/>
      <sheetName val="BQ-Tenis"/>
      <sheetName val="Arsitektur"/>
      <sheetName val="BOQ_Aula"/>
      <sheetName val="Prelim"/>
      <sheetName val="BS-RTI"/>
      <sheetName val="0805"/>
      <sheetName val="Plant Summary"/>
      <sheetName val="Sat Bah &amp; Up"/>
      <sheetName val="가수금대체"/>
      <sheetName val=" BIOMED"/>
      <sheetName val="CARDIO"/>
      <sheetName val="CATHLAB"/>
      <sheetName val="SUBCSSD"/>
      <sheetName val="EMER"/>
      <sheetName val="TEMR2"/>
      <sheetName val="HEMO"/>
      <sheetName val="ICCU"/>
      <sheetName val="INTER"/>
      <sheetName val="JAPAN"/>
      <sheetName val="SLABMICRO"/>
      <sheetName val="SLABPATHO"/>
      <sheetName val="MARKET"/>
      <sheetName val="MCU"/>
      <sheetName val="MRH"/>
      <sheetName val="MRC"/>
      <sheetName val="OBG"/>
      <sheetName val="ORTHO"/>
      <sheetName val="PH EMER"/>
      <sheetName val="PH INPA"/>
      <sheetName val="PH MAIN"/>
      <sheetName val="POLY 2"/>
      <sheetName val="POLY 1"/>
      <sheetName val="PH OP"/>
      <sheetName val="PH OT"/>
      <sheetName val="PH QUA"/>
      <sheetName val="OT"/>
      <sheetName val="SUBBIO "/>
      <sheetName val="TEMR1"/>
      <sheetName val="TMWARD"/>
      <sheetName val="TMUNIT"/>
      <sheetName val="T OT"/>
      <sheetName val="T WARD5"/>
      <sheetName val="T WPED"/>
      <sheetName val="T WARD7"/>
      <sheetName val="WARD5"/>
      <sheetName val="WPEDIA"/>
      <sheetName val="WARD7"/>
      <sheetName val="COM"/>
      <sheetName val="TB 1610 PT Nusa"/>
      <sheetName val="LP"/>
      <sheetName val="FBP"/>
      <sheetName val="Kend"/>
      <sheetName val="Globe"/>
      <sheetName val="CTHK"/>
      <sheetName val="H_spart"/>
      <sheetName val="hk efkf"/>
      <sheetName val="hrg oh"/>
      <sheetName val="Alber"/>
      <sheetName val="trail"/>
      <sheetName val="by wshop"/>
      <sheetName val="frun-01"/>
      <sheetName val="his ssp "/>
      <sheetName val="Pivot-HK"/>
      <sheetName val="data (2)"/>
      <sheetName val="DATA PRIBADI"/>
      <sheetName val="Bangunan PKS"/>
      <sheetName val="HARGA JADI"/>
      <sheetName val="Sarana "/>
      <sheetName val="Rkp-Jdwl"/>
      <sheetName val="Analisa Harga Satuan"/>
      <sheetName val="TABEL-DETASIR"/>
      <sheetName val="Invtr"/>
      <sheetName val="table"/>
      <sheetName val="skenario"/>
      <sheetName val="NERD"/>
      <sheetName val="ETAB 1"/>
      <sheetName val="PRINT 1"/>
      <sheetName val="PRINT 2"/>
      <sheetName val="PRINT 3"/>
      <sheetName val="PRINT 4"/>
      <sheetName val="GAMBAR"/>
      <sheetName val="SAMBUNGAN"/>
      <sheetName val="S.UPAH"/>
      <sheetName val="S.BAHAN"/>
      <sheetName val="INPUT 3"/>
      <sheetName val="INPUT 2"/>
      <sheetName val="TON  per Jam"/>
      <sheetName val="5-ALAT(1)"/>
      <sheetName val="4-Basic Price"/>
      <sheetName val="D7(1)"/>
      <sheetName val="DCF Jual-Sewa"/>
      <sheetName val="Bangunan Utama"/>
      <sheetName val="#REF"/>
      <sheetName val="PRINT CF"/>
      <sheetName val="Machine"/>
      <sheetName val="Cashfl"/>
      <sheetName val="PKS"/>
      <sheetName val="L-10"/>
      <sheetName val="L-2b,c"/>
      <sheetName val="L-2a"/>
      <sheetName val="L-3a,4"/>
      <sheetName val="L-4a,b"/>
      <sheetName val="L-7"/>
      <sheetName val="L-11"/>
      <sheetName val="PABRIK (2)"/>
      <sheetName val="TBS BLOK"/>
      <sheetName val="SISIP"/>
      <sheetName val="NPK Mg Bo"/>
      <sheetName val="COA (2)"/>
      <sheetName val="DATA WP"/>
      <sheetName val="MATAUANG"/>
      <sheetName val="Marshal -1"/>
      <sheetName val="MISC"/>
      <sheetName val="Concrete"/>
      <sheetName val="UMUM"/>
      <sheetName val="HARGA ALAT"/>
      <sheetName val="4-01"/>
      <sheetName val="coef"/>
      <sheetName val="Hyperion"/>
      <sheetName val="Coding"/>
      <sheetName val="Angg TW"/>
      <sheetName val="Data Triwulan"/>
      <sheetName val="Anggaran"/>
      <sheetName val="SPEC"/>
      <sheetName val="3. RAPK"/>
      <sheetName val="HR Detail"/>
      <sheetName val="HRPar"/>
      <sheetName val="agunan"/>
      <sheetName val="Malaysia Debt Schedule"/>
      <sheetName val="Sales Mining"/>
      <sheetName val="FPJ-119"/>
      <sheetName val="manager"/>
      <sheetName val="DWL Inputs"/>
      <sheetName val="BSDishnet"/>
      <sheetName val="CFDishnet"/>
      <sheetName val="PLDishnet"/>
      <sheetName val="RatiosDishnet"/>
      <sheetName val="Compare"/>
      <sheetName val="D-3 (M)"/>
      <sheetName val="D-7 (M)"/>
      <sheetName val="Harga Dasar"/>
      <sheetName val="NP 7"/>
      <sheetName val="anal"/>
      <sheetName val="Mob"/>
      <sheetName val="G_SUMMARY"/>
      <sheetName val="Man Power"/>
      <sheetName val="REKAP (2)"/>
      <sheetName val="SITE-E"/>
      <sheetName val="Analisa (ok)"/>
      <sheetName val="SAT-DAS"/>
      <sheetName val="met bab3"/>
      <sheetName val="anal bab8"/>
      <sheetName val="GRAND TOTAL"/>
      <sheetName val="AHCBALYR2"/>
      <sheetName val="Motor Sytem"/>
      <sheetName val="BQMPALOC"/>
      <sheetName val="BQ"/>
      <sheetName val="Div2"/>
      <sheetName val="Harga Bahan &amp; Upah "/>
      <sheetName val="Acc. Empolyee"/>
      <sheetName val="Slip"/>
      <sheetName val="plumbing"/>
      <sheetName val="Panel,feeder,elek"/>
      <sheetName val="struktur tdk dipakai"/>
      <sheetName val="SEX"/>
      <sheetName val="perbhn"/>
      <sheetName val="Reklpj"/>
      <sheetName val="COV 1"/>
      <sheetName val="Currency Rate"/>
      <sheetName val="HARGA_ALAT"/>
      <sheetName val="Angg_TW"/>
      <sheetName val="Data_Triwulan"/>
      <sheetName val="EBITRECS"/>
      <sheetName val="SCH12"/>
      <sheetName val="Bhn+Uph"/>
      <sheetName val="CRITERIA1"/>
      <sheetName val="bni-119c"/>
      <sheetName val="FORM X COST"/>
      <sheetName val="Perhitungan"/>
      <sheetName val="Lead"/>
      <sheetName val="daily sales"/>
      <sheetName val="tab"/>
      <sheetName val="Usul Pnn"/>
      <sheetName val="PC_2"/>
      <sheetName val="Budget 2002"/>
      <sheetName val="Balance sheet"/>
      <sheetName val="REKAP Package I"/>
      <sheetName val="jatim"/>
      <sheetName val="PL (MONTHLY)"/>
      <sheetName val="Tabulation"/>
      <sheetName val="prioritas"/>
      <sheetName val="Realisasi"/>
      <sheetName val="Comm Farm"/>
      <sheetName val="Comm Farm (Unit)"/>
      <sheetName val="Contract Growing"/>
      <sheetName val="Contract Growing (Unit)"/>
      <sheetName val="Layer BJM"/>
      <sheetName val="Layer BJM (versi unit)"/>
      <sheetName val="RPA "/>
      <sheetName val="Corp"/>
      <sheetName val="Feed SDA"/>
      <sheetName val="Breeding"/>
      <sheetName val="Feed BLJ"/>
      <sheetName val="Bellfoods"/>
      <sheetName val="Realisasi (Farm)"/>
      <sheetName val="SETTING NEW BUDGET 2020"/>
      <sheetName val="PC_1"/>
      <sheetName val="rumusas"/>
      <sheetName val="daftar"/>
      <sheetName val="ORIGINAL"/>
      <sheetName val="List of Eqp"/>
      <sheetName val="Pricing"/>
      <sheetName val="UPA"/>
      <sheetName val="J"/>
      <sheetName val="Ven"/>
      <sheetName val="Unit-P"/>
      <sheetName val="BREAKSCD"/>
      <sheetName val="Dash"/>
      <sheetName val="Own"/>
      <sheetName val="Telephone_&amp;_KSO_Rev2"/>
      <sheetName val="fin_pro_centers2"/>
      <sheetName val="Telephone_&amp;_KSO_Rev3"/>
      <sheetName val="fin_pro_centers3"/>
      <sheetName val="Telephone_&amp;_KSO_Rev4"/>
      <sheetName val="fin_pro_centers4"/>
      <sheetName val="Telephone_&amp;_KSO_Rev5"/>
      <sheetName val="fin_pro_centers5"/>
      <sheetName val="Telephone_&amp;_KSO_Rev7"/>
      <sheetName val="fin_pro_centers7"/>
      <sheetName val="Telephone_&amp;_KSO_Rev6"/>
      <sheetName val="fin_pro_centers6"/>
      <sheetName val="Telephone_&amp;_KSO_Rev8"/>
      <sheetName val="fin_pro_centers8"/>
      <sheetName val="Telephone_&amp;_KSO_Rev9"/>
      <sheetName val="fin_pro_centers9"/>
      <sheetName val="2-Genset print"/>
      <sheetName val="fin_pro_centers10"/>
      <sheetName val="Telephone_&amp;_KSO_Rev10"/>
      <sheetName val="List_of_Eqp"/>
      <sheetName val="Anls FA (Inst)"/>
      <sheetName val="Sensitive"/>
      <sheetName val="Client AJE"/>
      <sheetName val="BoQ_C41"/>
      <sheetName val="Isolasi_Luar_Dalam1"/>
      <sheetName val="Isolasi_Luar1"/>
      <sheetName val="an__struktur1"/>
      <sheetName val="PRODUCTION_REPORTS1"/>
      <sheetName val="Profit_Loss1"/>
      <sheetName val="Man_Power_&amp;_Comp1"/>
      <sheetName val="TL"/>
      <sheetName val="Performance_Assumptions"/>
      <sheetName val="Material&amp;Alat"/>
      <sheetName val="DB"/>
      <sheetName val="Govt BI"/>
      <sheetName val="BQ Arsit"/>
      <sheetName val="An HarSatPek"/>
      <sheetName val="Bhn"/>
      <sheetName val="Data-Masukan"/>
      <sheetName val="rINCIAN"/>
      <sheetName val="Informasi"/>
      <sheetName val="RESOURCES"/>
      <sheetName val="D2.4"/>
      <sheetName val="D3-3"/>
      <sheetName val="D4.3 (TE)"/>
      <sheetName val="D5.3 (TF) "/>
      <sheetName val="D8.3 (TJ)"/>
      <sheetName val="vels"/>
      <sheetName val="standar kerja"/>
      <sheetName val="RKAP2005"/>
      <sheetName val="Assets captured in Services"/>
      <sheetName val="SBAT01"/>
      <sheetName val="PART A."/>
      <sheetName val="PART B."/>
      <sheetName val="DPPN"/>
      <sheetName val="KKP 01 Audit"/>
      <sheetName val="Library Procedures"/>
      <sheetName val="Results Template"/>
      <sheetName val="CIT"/>
      <sheetName val="DTADTL"/>
      <sheetName val="BS-Liabilities"/>
      <sheetName val="Other accrual"/>
      <sheetName val="FA - Summary"/>
      <sheetName val="FA commercial"/>
      <sheetName val="FA Fiscal"/>
      <sheetName val="FA useful life"/>
      <sheetName val="BS-Assets"/>
      <sheetName val="PL"/>
      <sheetName val="CONTRIBUSI"/>
      <sheetName val="RMatl-Cons.Fig"/>
      <sheetName val="Sensi"/>
      <sheetName val="Bahan Upah"/>
      <sheetName val="STRUKTUR"/>
      <sheetName val="administrasi"/>
      <sheetName val="Hit Bgn"/>
      <sheetName val="ANALISA PEK.UMUM"/>
      <sheetName val="DATA BLOK"/>
      <sheetName val="3"/>
      <sheetName val="Rumus"/>
      <sheetName val="WS"/>
      <sheetName val="GA Bugdet"/>
      <sheetName val="MCR-WSP"/>
      <sheetName val="SKU H Panen"/>
      <sheetName val="EB (2)"/>
      <sheetName val="Data Kar"/>
      <sheetName val="CF-CMP"/>
      <sheetName val="Fill this out first..."/>
      <sheetName val="Data CR"/>
      <sheetName val="INPUT DATA"/>
      <sheetName val="Peter Kelly"/>
      <sheetName val="LOG 11"/>
      <sheetName val="Log"/>
      <sheetName val="Penjom"/>
      <sheetName val="Corp Inputs"/>
      <sheetName val="Scenarios"/>
      <sheetName val="TM - 1B"/>
      <sheetName val="PETUNJUK"/>
      <sheetName val="KKP"/>
      <sheetName val="may'03"/>
      <sheetName val="CHECKLIS"/>
      <sheetName val="BNI-119 belum ada record"/>
      <sheetName val="Call"/>
      <sheetName val="mpk"/>
      <sheetName val="PAK-01"/>
      <sheetName val="PAK_01"/>
      <sheetName val="pak1dan4"/>
      <sheetName val="Rin1"/>
      <sheetName val="rab_50"/>
      <sheetName val="Ekuitas"/>
      <sheetName val="BTB 2018"/>
      <sheetName val="IM"/>
      <sheetName val="IKK"/>
      <sheetName val="STR_-_2B1"/>
      <sheetName val="BCT_20141"/>
      <sheetName val="Inputing_data1"/>
      <sheetName val="INDIRECT_DETAIL1"/>
      <sheetName val="Premi_Iuran1"/>
      <sheetName val="Tivi_7-(02022002)+Studio+Inven2"/>
      <sheetName val="1_Isian1"/>
      <sheetName val="Produksi_&amp;_Scedule1"/>
      <sheetName val="Risk_Analisis1"/>
      <sheetName val="IRR_ALL1"/>
      <sheetName val="Daftar_No_MAPPI1"/>
      <sheetName val="Jual_Mtr_071"/>
      <sheetName val="Beli_Mtr_071"/>
      <sheetName val="rab_lt_2_bo1"/>
      <sheetName val="DATA_GRAFIK1"/>
      <sheetName val="Ikhtisar_RL1"/>
      <sheetName val="Anal__RL1"/>
      <sheetName val="Exc__Rate1"/>
      <sheetName val="Permanent_info1"/>
      <sheetName val="PK_RM1"/>
      <sheetName val="5_yr_val1"/>
      <sheetName val="_Summ_fin_1"/>
      <sheetName val="Analisa__(2)1"/>
      <sheetName val="_rekap__1"/>
      <sheetName val="Lay_Out_T_&amp;_B_Potrait1"/>
      <sheetName val="Peta_Lokasi1"/>
      <sheetName val="Analisa_Tnh1"/>
      <sheetName val="Analisa_Bgn1"/>
      <sheetName val="Terbilang_Likuidasi1"/>
      <sheetName val="Terbilang_Pasar1"/>
      <sheetName val="Terbilang_Indikasi_NP1"/>
      <sheetName val="Terbilang_Nilai_Likuidasi1"/>
      <sheetName val="Score_(2)1"/>
      <sheetName val="Prod-_Plasma1"/>
      <sheetName val="DATA_UMUM1"/>
      <sheetName val="Std-Prod_KS2"/>
      <sheetName val="2-Surat_(2)1"/>
      <sheetName val="3-Laporan_T_&amp;_B1"/>
      <sheetName val="Resume__1"/>
      <sheetName val="Resume_1"/>
      <sheetName val="Kuantitas_&amp;_Harga1"/>
      <sheetName val="Basic_Price1"/>
      <sheetName val="DIV_91"/>
      <sheetName val="Peralatan_(2)1"/>
      <sheetName val="Bill_rekap1"/>
      <sheetName val="FISIK_RAB_20001"/>
      <sheetName val="Pk_prod1"/>
      <sheetName val="List_Department_&amp;_COA1"/>
      <sheetName val="List_Rayon1"/>
      <sheetName val="Harga&amp;KodeBarang_20131"/>
      <sheetName val="RKAP_2013_TBM21"/>
      <sheetName val="Cost_Center1"/>
      <sheetName val="pek_tanah_utk_irigasi1"/>
      <sheetName val="IKK_MAPPI1"/>
      <sheetName val="Form_Bangunan1"/>
      <sheetName val="Biaya_PKS1"/>
      <sheetName val="Project_Cost1"/>
      <sheetName val="SMR_PL1"/>
      <sheetName val="D_&amp;_W_sizes1"/>
      <sheetName val="BASIC_ASSUMPTION1"/>
      <sheetName val="PETA_SIRTU1"/>
      <sheetName val="budget_idr1"/>
      <sheetName val="Five_Year__Monthly_Detail1"/>
      <sheetName val="B_-_Norelec1"/>
      <sheetName val="Bibitan_Input1"/>
      <sheetName val="Rincian_Iuran1"/>
      <sheetName val="hitungan_bangunan_1"/>
      <sheetName val="N_Tnh1"/>
      <sheetName val="Harga_satuan1"/>
      <sheetName val="ETAB_21"/>
      <sheetName val="T_material2"/>
      <sheetName val="10_yr_val2"/>
      <sheetName val="Sheet1_(3)2"/>
      <sheetName val="STR_-_2B2"/>
      <sheetName val="BCT_20142"/>
      <sheetName val="Inputing_data2"/>
      <sheetName val="INDIRECT_DETAIL2"/>
      <sheetName val="Premi_Iuran2"/>
      <sheetName val="Tivi_7-(02022002)+Studio+Inven3"/>
      <sheetName val="1_Isian2"/>
      <sheetName val="Profit_Loss2"/>
      <sheetName val="PRODUCTION_REPORTS2"/>
      <sheetName val="Isolasi_Luar_Dalam2"/>
      <sheetName val="Isolasi_Luar2"/>
      <sheetName val="Produksi_&amp;_Scedule2"/>
      <sheetName val="Risk_Analisis2"/>
      <sheetName val="IRR_ALL2"/>
      <sheetName val="Daftar_No_MAPPI2"/>
      <sheetName val="Man_Power_&amp;_Comp2"/>
      <sheetName val="Jual_Mtr_072"/>
      <sheetName val="Beli_Mtr_072"/>
      <sheetName val="rab_lt_2_bo2"/>
      <sheetName val="Daf_Harga2"/>
      <sheetName val="Rekap_Bill2"/>
      <sheetName val="An__Harga2"/>
      <sheetName val="H_Satuan2"/>
      <sheetName val="3-DIV6_(2)2"/>
      <sheetName val="DATA_GRAFIK2"/>
      <sheetName val="Ikhtisar_RL2"/>
      <sheetName val="Anal__RL2"/>
      <sheetName val="Exc__Rate2"/>
      <sheetName val="Permanent_info2"/>
      <sheetName val="PK_RM2"/>
      <sheetName val="5_yr_val2"/>
      <sheetName val="_Summ_fin_2"/>
      <sheetName val="BoQ_C42"/>
      <sheetName val="Analisa__(2)2"/>
      <sheetName val="_rekap__2"/>
      <sheetName val="Lay_Out_T_&amp;_B_Potrait2"/>
      <sheetName val="Peta_Lokasi2"/>
      <sheetName val="Analisa_Tnh2"/>
      <sheetName val="Analisa_Bgn2"/>
      <sheetName val="Terbilang_Likuidasi2"/>
      <sheetName val="Terbilang_Pasar2"/>
      <sheetName val="Terbilang_Indikasi_NP2"/>
      <sheetName val="Terbilang_Nilai_Likuidasi2"/>
      <sheetName val="Score_(2)2"/>
      <sheetName val="Prod-_Plasma2"/>
      <sheetName val="DATA_UMUM2"/>
      <sheetName val="Std-Prod_KS3"/>
      <sheetName val="2-Surat_(2)2"/>
      <sheetName val="3-Laporan_T_&amp;_B2"/>
      <sheetName val="Resume__2"/>
      <sheetName val="Resume_2"/>
      <sheetName val="Kuantitas_&amp;_Harga2"/>
      <sheetName val="Basic_Price2"/>
      <sheetName val="DIV_92"/>
      <sheetName val="Peralatan_(2)2"/>
      <sheetName val="Bill_rekap2"/>
      <sheetName val="FISIK_RAB_20002"/>
      <sheetName val="Pk_prod2"/>
      <sheetName val="List_Department_&amp;_COA2"/>
      <sheetName val="List_Rayon2"/>
      <sheetName val="Harga&amp;KodeBarang_20132"/>
      <sheetName val="RKAP_2013_TBM22"/>
      <sheetName val="Cost_Center2"/>
      <sheetName val="pek_tanah_utk_irigasi2"/>
      <sheetName val="IKK_MAPPI2"/>
      <sheetName val="Form_Bangunan2"/>
      <sheetName val="Biaya_PKS2"/>
      <sheetName val="Project_Cost2"/>
      <sheetName val="SMR_PL2"/>
      <sheetName val="D_&amp;_W_sizes2"/>
      <sheetName val="BASIC_ASSUMPTION2"/>
      <sheetName val="PETA_SIRTU2"/>
      <sheetName val="budget_idr2"/>
      <sheetName val="Five_Year__Monthly_Detail2"/>
      <sheetName val="B_-_Norelec2"/>
      <sheetName val="Bibitan_Input2"/>
      <sheetName val="Rincian_Iuran2"/>
      <sheetName val="hitungan_bangunan_2"/>
      <sheetName val="N_Tnh2"/>
      <sheetName val="Harga_satuan2"/>
      <sheetName val="ETAB_22"/>
      <sheetName val="Lease_Expiry1"/>
      <sheetName val="DB_1"/>
      <sheetName val="8400-4_11"/>
      <sheetName val="8400-4_21"/>
      <sheetName val="SC_1"/>
      <sheetName val="Cover_Sheet1"/>
      <sheetName val="Re-Mill_Building__1"/>
      <sheetName val="AF_1"/>
      <sheetName val="renc__kerja_LC1"/>
      <sheetName val="SASARAN_1"/>
      <sheetName val="DIRECT_COST1"/>
      <sheetName val="BJ_&amp;_Koreksi1"/>
      <sheetName val="LOCAL_GOVT_TAX1"/>
      <sheetName val="4_BGN1"/>
      <sheetName val="5_Resume1"/>
      <sheetName val="2_Data1"/>
      <sheetName val="LOAN_&amp;_INT_LampI_2-6,LampIII_91"/>
      <sheetName val="Income_Statement1"/>
      <sheetName val="PHL_Panen1"/>
      <sheetName val="Data_Blok20071"/>
      <sheetName val="TBM_&amp;Prod_BHL1"/>
      <sheetName val="Data_Harga_Material1"/>
      <sheetName val="Kuantitas_&amp;_Harga_1"/>
      <sheetName val="%_Lbr_vs_GP1"/>
      <sheetName val="HRG_BHN1"/>
      <sheetName val="Pemadatan_Tanah_(Jalan)1"/>
      <sheetName val="Bill_of_Quantity1"/>
      <sheetName val="Combo_Box1"/>
      <sheetName val="BUT_INPUT_MAPPI1"/>
      <sheetName val="Growth_assumptions1"/>
      <sheetName val="Harga_ME_1"/>
      <sheetName val="DD_(isian)1"/>
      <sheetName val="BTB_DKI1"/>
      <sheetName val="SM_Bgn1"/>
      <sheetName val="SM_Tnh1"/>
      <sheetName val="Fill_this_out_first___1"/>
      <sheetName val="BTB_Baru1"/>
      <sheetName val="DP_Volume1"/>
      <sheetName val="Div_51"/>
      <sheetName val="Div_81"/>
      <sheetName val="An__Tanah1"/>
      <sheetName val="COST_SUMM1"/>
      <sheetName val="cost_recovery1"/>
      <sheetName val="HARGA_&amp;_TARIF1"/>
      <sheetName val="DETIL_PKS1"/>
      <sheetName val="HB_1"/>
      <sheetName val="RESUME_Jl__Kol_H_Burlian1"/>
      <sheetName val="Price_List1"/>
      <sheetName val="_INCOME_STATEMENT1"/>
      <sheetName val="BSHO_Report1"/>
      <sheetName val="Ags_11"/>
      <sheetName val="Ags_21"/>
      <sheetName val="Apr_11"/>
      <sheetName val="Apr_21"/>
      <sheetName val="Des_11"/>
      <sheetName val="Jan_11"/>
      <sheetName val="Jan_21"/>
      <sheetName val="Jul_11"/>
      <sheetName val="Jul_21"/>
      <sheetName val="Jun_11"/>
      <sheetName val="Jun_21"/>
      <sheetName val="Mar_11"/>
      <sheetName val="Mei_11"/>
      <sheetName val="Mei_21"/>
      <sheetName val="Nop_11"/>
      <sheetName val="Nop_21"/>
      <sheetName val="Okt_I1"/>
      <sheetName val="Okt_21"/>
      <sheetName val="Peb_11"/>
      <sheetName val="Peb_21"/>
      <sheetName val="An__Beton1"/>
      <sheetName val="Key_drivers1"/>
      <sheetName val="2017-SI_DKI_JAKARTA1"/>
      <sheetName val="RINCIAN_NRC1"/>
      <sheetName val="Equip_Costs1"/>
      <sheetName val="Rekap_1"/>
      <sheetName val="tbs_skk1"/>
      <sheetName val="WB_past1"/>
      <sheetName val="RumusTB_1_bln1"/>
      <sheetName val="Pondasi_Panel_A1"/>
      <sheetName val="L__Ramp_1"/>
      <sheetName val="Clarifikasi_1"/>
      <sheetName val="Mandays_karyawan1"/>
      <sheetName val="M_GC1"/>
      <sheetName val="DEN-FOB_cost1"/>
      <sheetName val="analisis_prc1"/>
      <sheetName val="Price_NS1"/>
      <sheetName val="Piutang_Normal_Psrt1"/>
      <sheetName val="(43)9_11"/>
      <sheetName val="Kode_Sektor_Ekonomi1"/>
      <sheetName val="T_material3"/>
      <sheetName val="10_yr_val3"/>
      <sheetName val="Sheet1_(3)3"/>
      <sheetName val="STR_-_2B3"/>
      <sheetName val="BCT_20143"/>
      <sheetName val="Inputing_data3"/>
      <sheetName val="INDIRECT_DETAIL3"/>
      <sheetName val="Premi_Iuran3"/>
      <sheetName val="Tivi_7-(02022002)+Studio+Inven4"/>
      <sheetName val="1_Isian3"/>
      <sheetName val="Profit_Loss3"/>
      <sheetName val="PRODUCTION_REPORTS3"/>
      <sheetName val="Isolasi_Luar_Dalam3"/>
      <sheetName val="Isolasi_Luar3"/>
      <sheetName val="Produksi_&amp;_Scedule3"/>
      <sheetName val="Risk_Analisis3"/>
      <sheetName val="IRR_ALL3"/>
      <sheetName val="Daftar_No_MAPPI3"/>
      <sheetName val="Man_Power_&amp;_Comp3"/>
      <sheetName val="Jual_Mtr_073"/>
      <sheetName val="Beli_Mtr_073"/>
      <sheetName val="rab_lt_2_bo3"/>
      <sheetName val="Daf_Harga3"/>
      <sheetName val="Rekap_Bill3"/>
      <sheetName val="An__Harga3"/>
      <sheetName val="H_Satuan3"/>
      <sheetName val="3-DIV6_(2)3"/>
      <sheetName val="DATA_GRAFIK3"/>
      <sheetName val="Ikhtisar_RL3"/>
      <sheetName val="Anal__RL3"/>
      <sheetName val="Exc__Rate3"/>
      <sheetName val="Permanent_info3"/>
      <sheetName val="PK_RM3"/>
      <sheetName val="5_yr_val3"/>
      <sheetName val="_Summ_fin_3"/>
      <sheetName val="BoQ_C43"/>
      <sheetName val="Analisa__(2)3"/>
      <sheetName val="_rekap__3"/>
      <sheetName val="Lay_Out_T_&amp;_B_Potrait3"/>
      <sheetName val="Peta_Lokasi3"/>
      <sheetName val="Analisa_Tnh3"/>
      <sheetName val="Analisa_Bgn3"/>
      <sheetName val="Terbilang_Likuidasi3"/>
      <sheetName val="Terbilang_Pasar3"/>
      <sheetName val="Terbilang_Indikasi_NP3"/>
      <sheetName val="Terbilang_Nilai_Likuidasi3"/>
      <sheetName val="Score_(2)3"/>
      <sheetName val="Prod-_Plasma3"/>
      <sheetName val="DATA_UMUM3"/>
      <sheetName val="Std-Prod_KS4"/>
      <sheetName val="2-Surat_(2)3"/>
      <sheetName val="3-Laporan_T_&amp;_B3"/>
      <sheetName val="Resume__3"/>
      <sheetName val="Resume_3"/>
      <sheetName val="Kuantitas_&amp;_Harga3"/>
      <sheetName val="Basic_Price3"/>
      <sheetName val="DIV_93"/>
      <sheetName val="Peralatan_(2)3"/>
      <sheetName val="Bill_rekap3"/>
      <sheetName val="FISIK_RAB_20003"/>
      <sheetName val="Pk_prod3"/>
      <sheetName val="List_Department_&amp;_COA3"/>
      <sheetName val="List_Rayon3"/>
      <sheetName val="Harga&amp;KodeBarang_20133"/>
      <sheetName val="RKAP_2013_TBM23"/>
      <sheetName val="Cost_Center3"/>
      <sheetName val="pek_tanah_utk_irigasi3"/>
      <sheetName val="IKK_MAPPI3"/>
      <sheetName val="Form_Bangunan3"/>
      <sheetName val="Biaya_PKS3"/>
      <sheetName val="Project_Cost3"/>
      <sheetName val="SMR_PL3"/>
      <sheetName val="D_&amp;_W_sizes3"/>
      <sheetName val="BASIC_ASSUMPTION3"/>
      <sheetName val="PETA_SIRTU3"/>
      <sheetName val="budget_idr3"/>
      <sheetName val="Five_Year__Monthly_Detail3"/>
      <sheetName val="B_-_Norelec3"/>
      <sheetName val="Bibitan_Input3"/>
      <sheetName val="Rincian_Iuran3"/>
      <sheetName val="hitungan_bangunan_3"/>
      <sheetName val="N_Tnh3"/>
      <sheetName val="Harga_satuan3"/>
      <sheetName val="ETAB_23"/>
      <sheetName val="Lease_Expiry2"/>
      <sheetName val="DB_2"/>
      <sheetName val="8400-4_12"/>
      <sheetName val="8400-4_22"/>
      <sheetName val="SC_2"/>
      <sheetName val="Cover_Sheet2"/>
      <sheetName val="Re-Mill_Building__2"/>
      <sheetName val="AF_2"/>
      <sheetName val="renc__kerja_LC2"/>
      <sheetName val="SASARAN_2"/>
      <sheetName val="DIRECT_COST2"/>
      <sheetName val="BJ_&amp;_Koreksi2"/>
      <sheetName val="LOCAL_GOVT_TAX2"/>
      <sheetName val="4_BGN2"/>
      <sheetName val="5_Resume2"/>
      <sheetName val="2_Data2"/>
      <sheetName val="LOAN_&amp;_INT_LampI_2-6,LampIII_92"/>
      <sheetName val="Income_Statement2"/>
      <sheetName val="PHL_Panen2"/>
      <sheetName val="Data_Blok20072"/>
      <sheetName val="TBM_&amp;Prod_BHL2"/>
      <sheetName val="Data_Harga_Material2"/>
      <sheetName val="Kuantitas_&amp;_Harga_2"/>
      <sheetName val="%_Lbr_vs_GP2"/>
      <sheetName val="HRG_BHN2"/>
      <sheetName val="Pemadatan_Tanah_(Jalan)2"/>
      <sheetName val="Bill_of_Quantity2"/>
      <sheetName val="Combo_Box2"/>
      <sheetName val="an__struktur2"/>
      <sheetName val="BUT_INPUT_MAPPI2"/>
      <sheetName val="Growth_assumptions2"/>
      <sheetName val="Harga_ME_2"/>
      <sheetName val="DD_(isian)2"/>
      <sheetName val="BTB_DKI2"/>
      <sheetName val="SM_Bgn2"/>
      <sheetName val="SM_Tnh2"/>
      <sheetName val="Fill_this_out_first___2"/>
      <sheetName val="BTB_Baru2"/>
      <sheetName val="DP_Volume2"/>
      <sheetName val="Div_52"/>
      <sheetName val="Div_82"/>
      <sheetName val="An__Tanah2"/>
      <sheetName val="COST_SUMM2"/>
      <sheetName val="cost_recovery2"/>
      <sheetName val="HARGA_&amp;_TARIF2"/>
      <sheetName val="DETIL_PKS2"/>
      <sheetName val="HB_2"/>
      <sheetName val="RESUME_Jl__Kol_H_Burlian2"/>
      <sheetName val="Price_List2"/>
      <sheetName val="_INCOME_STATEMENT2"/>
      <sheetName val="BSHO_Report2"/>
      <sheetName val="Ags_12"/>
      <sheetName val="Ags_22"/>
      <sheetName val="Apr_12"/>
      <sheetName val="Apr_22"/>
      <sheetName val="Des_12"/>
      <sheetName val="Jan_12"/>
      <sheetName val="Jan_22"/>
      <sheetName val="Jul_12"/>
      <sheetName val="Jul_22"/>
      <sheetName val="Jun_12"/>
      <sheetName val="Jun_22"/>
      <sheetName val="Mar_12"/>
      <sheetName val="Mei_12"/>
      <sheetName val="Mei_22"/>
      <sheetName val="Nop_12"/>
      <sheetName val="Nop_22"/>
      <sheetName val="Okt_I2"/>
      <sheetName val="Okt_22"/>
      <sheetName val="Peb_12"/>
      <sheetName val="Peb_22"/>
      <sheetName val="An__Beton2"/>
      <sheetName val="Key_drivers2"/>
      <sheetName val="2017-SI_DKI_JAKARTA2"/>
      <sheetName val="RINCIAN_NRC2"/>
      <sheetName val="Equip_Costs2"/>
      <sheetName val="Rekap_2"/>
      <sheetName val="tbs_skk2"/>
      <sheetName val="WB_past2"/>
      <sheetName val="RumusTB_1_bln2"/>
      <sheetName val="Pondasi_Panel_A2"/>
      <sheetName val="L__Ramp_2"/>
      <sheetName val="Clarifikasi_2"/>
      <sheetName val="Mandays_karyawan2"/>
      <sheetName val="M_GC2"/>
      <sheetName val="DEN-FOB_cost2"/>
      <sheetName val="analisis_prc2"/>
      <sheetName val="Price_NS2"/>
      <sheetName val="Piutang_Normal_Psrt2"/>
      <sheetName val="(43)9_12"/>
      <sheetName val="Kode_Sektor_Ekonomi2"/>
      <sheetName val="T_material4"/>
      <sheetName val="10_yr_val4"/>
      <sheetName val="Sheet1_(3)4"/>
      <sheetName val="STR_-_2B4"/>
      <sheetName val="BCT_20144"/>
      <sheetName val="Inputing_data4"/>
      <sheetName val="INDIRECT_DETAIL4"/>
      <sheetName val="Premi_Iuran4"/>
      <sheetName val="Tivi_7-(02022002)+Studio+Inven5"/>
      <sheetName val="1_Isian4"/>
      <sheetName val="Profit_Loss4"/>
      <sheetName val="PRODUCTION_REPORTS4"/>
      <sheetName val="Isolasi_Luar_Dalam4"/>
      <sheetName val="Isolasi_Luar4"/>
      <sheetName val="Produksi_&amp;_Scedule4"/>
      <sheetName val="Risk_Analisis4"/>
      <sheetName val="IRR_ALL4"/>
      <sheetName val="Daftar_No_MAPPI4"/>
      <sheetName val="Man_Power_&amp;_Comp4"/>
      <sheetName val="Jual_Mtr_074"/>
      <sheetName val="Beli_Mtr_074"/>
      <sheetName val="rab_lt_2_bo4"/>
      <sheetName val="Daf_Harga4"/>
      <sheetName val="Rekap_Bill4"/>
      <sheetName val="An__Harga4"/>
      <sheetName val="H_Satuan4"/>
      <sheetName val="3-DIV6_(2)4"/>
      <sheetName val="DATA_GRAFIK4"/>
      <sheetName val="Ikhtisar_RL4"/>
      <sheetName val="Anal__RL4"/>
      <sheetName val="Exc__Rate4"/>
      <sheetName val="Permanent_info4"/>
      <sheetName val="PK_RM4"/>
      <sheetName val="5_yr_val4"/>
      <sheetName val="_Summ_fin_4"/>
      <sheetName val="BoQ_C44"/>
      <sheetName val="Analisa__(2)4"/>
      <sheetName val="_rekap__4"/>
      <sheetName val="Lay_Out_T_&amp;_B_Potrait4"/>
      <sheetName val="Peta_Lokasi4"/>
      <sheetName val="Analisa_Tnh4"/>
      <sheetName val="Analisa_Bgn4"/>
      <sheetName val="Terbilang_Likuidasi4"/>
      <sheetName val="Terbilang_Pasar4"/>
      <sheetName val="Terbilang_Indikasi_NP4"/>
      <sheetName val="Terbilang_Nilai_Likuidasi4"/>
      <sheetName val="Score_(2)4"/>
      <sheetName val="Prod-_Plasma4"/>
      <sheetName val="DATA_UMUM4"/>
      <sheetName val="Std-Prod_KS5"/>
      <sheetName val="2-Surat_(2)4"/>
      <sheetName val="3-Laporan_T_&amp;_B4"/>
      <sheetName val="Resume__4"/>
      <sheetName val="Resume_4"/>
      <sheetName val="Kuantitas_&amp;_Harga4"/>
      <sheetName val="Basic_Price4"/>
      <sheetName val="DIV_94"/>
      <sheetName val="Peralatan_(2)4"/>
      <sheetName val="Bill_rekap4"/>
      <sheetName val="FISIK_RAB_20004"/>
      <sheetName val="Pk_prod4"/>
      <sheetName val="List_Department_&amp;_COA4"/>
      <sheetName val="List_Rayon4"/>
      <sheetName val="Harga&amp;KodeBarang_20134"/>
      <sheetName val="RKAP_2013_TBM24"/>
      <sheetName val="Cost_Center4"/>
      <sheetName val="pek_tanah_utk_irigasi4"/>
      <sheetName val="IKK_MAPPI4"/>
      <sheetName val="Form_Bangunan4"/>
      <sheetName val="Biaya_PKS4"/>
      <sheetName val="Project_Cost4"/>
      <sheetName val="SMR_PL4"/>
      <sheetName val="D_&amp;_W_sizes4"/>
      <sheetName val="BASIC_ASSUMPTION4"/>
      <sheetName val="PETA_SIRTU4"/>
      <sheetName val="budget_idr4"/>
      <sheetName val="Five_Year__Monthly_Detail4"/>
      <sheetName val="B_-_Norelec4"/>
      <sheetName val="Bibitan_Input4"/>
      <sheetName val="Rincian_Iuran4"/>
      <sheetName val="hitungan_bangunan_4"/>
      <sheetName val="N_Tnh4"/>
      <sheetName val="Harga_satuan4"/>
      <sheetName val="ETAB_24"/>
      <sheetName val="Lease_Expiry3"/>
      <sheetName val="DB_3"/>
      <sheetName val="8400-4_13"/>
      <sheetName val="8400-4_23"/>
      <sheetName val="SC_3"/>
      <sheetName val="Cover_Sheet3"/>
      <sheetName val="Re-Mill_Building__3"/>
      <sheetName val="AF_3"/>
      <sheetName val="renc__kerja_LC3"/>
      <sheetName val="SASARAN_3"/>
      <sheetName val="DIRECT_COST3"/>
      <sheetName val="BJ_&amp;_Koreksi3"/>
      <sheetName val="LOCAL_GOVT_TAX3"/>
      <sheetName val="4_BGN3"/>
      <sheetName val="5_Resume3"/>
      <sheetName val="2_Data3"/>
      <sheetName val="LOAN_&amp;_INT_LampI_2-6,LampIII_93"/>
      <sheetName val="Income_Statement3"/>
      <sheetName val="PHL_Panen3"/>
      <sheetName val="Data_Blok20073"/>
      <sheetName val="TBM_&amp;Prod_BHL3"/>
      <sheetName val="Data_Harga_Material3"/>
      <sheetName val="Kuantitas_&amp;_Harga_3"/>
      <sheetName val="%_Lbr_vs_GP3"/>
      <sheetName val="HRG_BHN3"/>
      <sheetName val="Pemadatan_Tanah_(Jalan)3"/>
      <sheetName val="Bill_of_Quantity3"/>
      <sheetName val="Combo_Box3"/>
      <sheetName val="an__struktur3"/>
      <sheetName val="BUT_INPUT_MAPPI3"/>
      <sheetName val="Growth_assumptions3"/>
      <sheetName val="Harga_ME_3"/>
      <sheetName val="DD_(isian)3"/>
      <sheetName val="BTB_DKI3"/>
      <sheetName val="SM_Bgn3"/>
      <sheetName val="SM_Tnh3"/>
      <sheetName val="Fill_this_out_first___3"/>
      <sheetName val="BTB_Baru3"/>
      <sheetName val="DP_Volume3"/>
      <sheetName val="Div_53"/>
      <sheetName val="Div_83"/>
      <sheetName val="An__Tanah3"/>
      <sheetName val="COST_SUMM3"/>
      <sheetName val="cost_recovery3"/>
      <sheetName val="HARGA_&amp;_TARIF3"/>
      <sheetName val="DETIL_PKS3"/>
      <sheetName val="HB_3"/>
      <sheetName val="RESUME_Jl__Kol_H_Burlian3"/>
      <sheetName val="Price_List3"/>
      <sheetName val="_INCOME_STATEMENT3"/>
      <sheetName val="BSHO_Report3"/>
      <sheetName val="Ags_13"/>
      <sheetName val="Ags_23"/>
      <sheetName val="Apr_13"/>
      <sheetName val="Apr_23"/>
      <sheetName val="Des_13"/>
      <sheetName val="Jan_13"/>
      <sheetName val="Jan_23"/>
      <sheetName val="Jul_13"/>
      <sheetName val="Jul_23"/>
      <sheetName val="Jun_13"/>
      <sheetName val="Jun_23"/>
      <sheetName val="Mar_13"/>
      <sheetName val="Mei_13"/>
      <sheetName val="Mei_23"/>
      <sheetName val="Nop_13"/>
      <sheetName val="Nop_23"/>
      <sheetName val="Okt_I3"/>
      <sheetName val="Okt_23"/>
      <sheetName val="Peb_13"/>
      <sheetName val="Peb_23"/>
      <sheetName val="An__Beton3"/>
      <sheetName val="Key_drivers3"/>
      <sheetName val="2017-SI_DKI_JAKARTA3"/>
      <sheetName val="RINCIAN_NRC3"/>
      <sheetName val="Equip_Costs3"/>
      <sheetName val="Rekap_3"/>
      <sheetName val="tbs_skk3"/>
      <sheetName val="WB_past3"/>
      <sheetName val="RumusTB_1_bln3"/>
      <sheetName val="Pondasi_Panel_A3"/>
      <sheetName val="L__Ramp_3"/>
      <sheetName val="Clarifikasi_3"/>
      <sheetName val="Mandays_karyawan3"/>
      <sheetName val="M_GC3"/>
      <sheetName val="DEN-FOB_cost3"/>
      <sheetName val="analisis_prc3"/>
      <sheetName val="Price_NS3"/>
      <sheetName val="Piutang_Normal_Psrt3"/>
      <sheetName val="(43)9_13"/>
      <sheetName val="Kode_Sektor_Ekonomi3"/>
      <sheetName val="9"/>
      <sheetName val="Line Usage-Pulses"/>
      <sheetName val="C1 NOV"/>
      <sheetName val="Kurs $"/>
      <sheetName val="FRED Graph"/>
      <sheetName val="Tanah (MH.Thamrin) "/>
      <sheetName val="RELAS"/>
      <sheetName val="Std-Industri"/>
      <sheetName val="SOAL1"/>
      <sheetName val="SIRK"/>
      <sheetName val="GRAND REKAP"/>
      <sheetName val="BASISDATA"/>
      <sheetName val="Bahan Mekanikal"/>
      <sheetName val="Yield"/>
      <sheetName val="Sheet8"/>
      <sheetName val="Pspn"/>
      <sheetName val="Sew-Tahan"/>
      <sheetName val="DAFMAT"/>
      <sheetName val="Ex-Rate"/>
      <sheetName val="BHN.DSR"/>
      <sheetName val="Anls"/>
      <sheetName val="DRAFT"/>
      <sheetName val="DIV1"/>
      <sheetName val="Neraca-rl-kas"/>
      <sheetName val="analisis keuangan"/>
      <sheetName val="00000"/>
      <sheetName val="Safety Margin"/>
      <sheetName val="Data 1"/>
      <sheetName val="Data 2"/>
      <sheetName val="Data 3"/>
      <sheetName val="Data 4"/>
      <sheetName val="Data 5"/>
      <sheetName val="Text"/>
      <sheetName val="COPYWRITE"/>
      <sheetName val="Standarisasi"/>
      <sheetName val="Analisa ruko"/>
      <sheetName val="Pembanding Hal 10"/>
      <sheetName val="Pengantar Hal 2"/>
      <sheetName val="WP"/>
      <sheetName val="Uraian Halmn 3"/>
      <sheetName val="Uraian Halmn 4"/>
      <sheetName val="Uraian Halmn 5"/>
      <sheetName val="Uraian Halmn 6"/>
      <sheetName val="Foto aset 1 Halmn 7"/>
      <sheetName val="ue"/>
      <sheetName val="Kaliandra"/>
      <sheetName val="Data Material Lokal"/>
      <sheetName val="DataKlien"/>
      <sheetName val="Tanah "/>
      <sheetName val="Bangunan (2)"/>
      <sheetName val="Bangunan (3)"/>
      <sheetName val="Kesimpulan"/>
      <sheetName val="Marketibility"/>
      <sheetName val="Data Pembanding"/>
      <sheetName val="Peta (2)"/>
      <sheetName val="Photo"/>
      <sheetName val="Hit-Bang"/>
      <sheetName val="Teks"/>
      <sheetName val="Data GH'06"/>
      <sheetName val="Bg lt 4"/>
      <sheetName val="KOP."/>
      <sheetName val="TANAH 4"/>
      <sheetName val="FOTO 5"/>
      <sheetName val="MAP 6"/>
      <sheetName val="Aplikasi 1"/>
      <sheetName val="DENAH"/>
      <sheetName val="N Bgn"/>
      <sheetName val="Analisa 2"/>
      <sheetName val="HSATUAN"/>
      <sheetName val="BCR"/>
      <sheetName val="Dat-Bgt"/>
      <sheetName val="UPAHBAHAN"/>
      <sheetName val="Safety_Margin"/>
      <sheetName val="Data_1"/>
      <sheetName val="Data_2"/>
      <sheetName val="Data_3"/>
      <sheetName val="Data_4"/>
      <sheetName val="Data_5"/>
      <sheetName val="Res (TB)"/>
      <sheetName val="006"/>
      <sheetName val="_001"/>
      <sheetName val="GL_Account"/>
      <sheetName val="Safety_Margin1"/>
      <sheetName val="Data_11"/>
      <sheetName val="Data_21"/>
      <sheetName val="Data_31"/>
      <sheetName val="Data_41"/>
      <sheetName val="Data_51"/>
      <sheetName val="NPDES02"/>
      <sheetName val="Drilldown parametrico"/>
      <sheetName val="Irregular Income"/>
      <sheetName val="FE-1770.P1"/>
      <sheetName val="TABEL HARGA"/>
      <sheetName val="Sat. Pek."/>
      <sheetName val="98003-33"/>
      <sheetName val="Contractual Terms(1)"/>
      <sheetName val="Daf 1"/>
      <sheetName val="Plat"/>
      <sheetName val="daf_3_OK_"/>
      <sheetName val="daf_7_OK_"/>
      <sheetName val="Daftar Isi"/>
      <sheetName val="NRC_2"/>
      <sheetName val="Harga Material Lokal"/>
      <sheetName val="Sat Bahan"/>
      <sheetName val="Sat Alat"/>
      <sheetName val="Sat Upah"/>
      <sheetName val="Cost Coba Rev"/>
      <sheetName val="TERM OF PAYMENT"/>
      <sheetName val="ARPU-override"/>
      <sheetName val="Data Aset"/>
      <sheetName val="Standard"/>
      <sheetName val="U-EK"/>
      <sheetName val="Tenancy Sch"/>
      <sheetName val="Capitalisation"/>
      <sheetName val="Outgoings"/>
      <sheetName val="kurs"/>
      <sheetName val="PENJUALAN"/>
      <sheetName val="BIAYA PROYEK"/>
      <sheetName val="N"/>
      <sheetName val="Mapping Kode"/>
      <sheetName val="PAK4"/>
      <sheetName val="BRB_B__Kantor"/>
      <sheetName val="__uko_Padi_Mas_dr_BATAM_xls___u"/>
      <sheetName val="Bilanz_Bus_plan_2002"/>
      <sheetName val="Drop_Down"/>
      <sheetName val="1195_B1"/>
      <sheetName val="Plant_Summary"/>
      <sheetName val="Bangunan_PKS"/>
      <sheetName val="HARGA_JADI"/>
      <sheetName val="Sarana_"/>
      <sheetName val="Market_Positioning"/>
      <sheetName val="Sat_Bah_&amp;_Up"/>
      <sheetName val="data_(2)"/>
      <sheetName val="DATA_PRIBADI"/>
      <sheetName val="Acc__Empolyee"/>
      <sheetName val="MEMO"/>
      <sheetName val="NP"/>
      <sheetName val="CF-00"/>
      <sheetName val="CF_00"/>
      <sheetName val="P04-02"/>
      <sheetName val="PAK03"/>
      <sheetName val="BNI 119C"/>
      <sheetName val="CALL MEMO"/>
    </sheetNames>
    <sheetDataSet>
      <sheetData sheetId="0">
        <row r="2">
          <cell r="D2" t="str">
            <v>File:</v>
          </cell>
        </row>
      </sheetData>
      <sheetData sheetId="1">
        <row r="2">
          <cell r="D2" t="str">
            <v>File:</v>
          </cell>
        </row>
      </sheetData>
      <sheetData sheetId="2">
        <row r="2">
          <cell r="D2" t="str">
            <v>File:</v>
          </cell>
        </row>
      </sheetData>
      <sheetData sheetId="3"/>
      <sheetData sheetId="4"/>
      <sheetData sheetId="5">
        <row r="2">
          <cell r="A2" t="str">
            <v>DAFTAR  KUANTITAS DAN HARGA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>
        <row r="2">
          <cell r="D2" t="str">
            <v>File:</v>
          </cell>
        </row>
      </sheetData>
      <sheetData sheetId="687"/>
      <sheetData sheetId="688"/>
      <sheetData sheetId="689">
        <row r="2">
          <cell r="D2" t="str">
            <v>File:</v>
          </cell>
        </row>
      </sheetData>
      <sheetData sheetId="690"/>
      <sheetData sheetId="691"/>
      <sheetData sheetId="692"/>
      <sheetData sheetId="693">
        <row r="2">
          <cell r="D2" t="str">
            <v>File:</v>
          </cell>
        </row>
      </sheetData>
      <sheetData sheetId="694">
        <row r="2">
          <cell r="D2" t="str">
            <v>File:</v>
          </cell>
        </row>
      </sheetData>
      <sheetData sheetId="695"/>
      <sheetData sheetId="696"/>
      <sheetData sheetId="697">
        <row r="2">
          <cell r="D2" t="str">
            <v>File:</v>
          </cell>
        </row>
      </sheetData>
      <sheetData sheetId="698">
        <row r="2">
          <cell r="D2" t="str">
            <v>File:</v>
          </cell>
        </row>
      </sheetData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>
        <row r="2">
          <cell r="D2" t="str">
            <v>File:</v>
          </cell>
        </row>
      </sheetData>
      <sheetData sheetId="738">
        <row r="2">
          <cell r="D2" t="str">
            <v>File:</v>
          </cell>
        </row>
      </sheetData>
      <sheetData sheetId="739">
        <row r="2">
          <cell r="D2" t="str">
            <v>File:</v>
          </cell>
        </row>
      </sheetData>
      <sheetData sheetId="740"/>
      <sheetData sheetId="741">
        <row r="2">
          <cell r="D2" t="str">
            <v>File:</v>
          </cell>
        </row>
      </sheetData>
      <sheetData sheetId="742">
        <row r="2">
          <cell r="D2" t="str">
            <v>File:</v>
          </cell>
        </row>
      </sheetData>
      <sheetData sheetId="743">
        <row r="2">
          <cell r="D2" t="str">
            <v>File:</v>
          </cell>
        </row>
      </sheetData>
      <sheetData sheetId="744">
        <row r="2">
          <cell r="D2" t="str">
            <v>File:</v>
          </cell>
        </row>
      </sheetData>
      <sheetData sheetId="745">
        <row r="2">
          <cell r="D2" t="str">
            <v>File:</v>
          </cell>
        </row>
      </sheetData>
      <sheetData sheetId="746">
        <row r="2">
          <cell r="D2" t="str">
            <v>File:</v>
          </cell>
        </row>
      </sheetData>
      <sheetData sheetId="747">
        <row r="2">
          <cell r="D2" t="str">
            <v>File:</v>
          </cell>
        </row>
      </sheetData>
      <sheetData sheetId="748">
        <row r="2">
          <cell r="D2" t="str">
            <v>File:</v>
          </cell>
        </row>
      </sheetData>
      <sheetData sheetId="749">
        <row r="2">
          <cell r="D2" t="str">
            <v>File:</v>
          </cell>
        </row>
      </sheetData>
      <sheetData sheetId="750">
        <row r="2">
          <cell r="D2" t="str">
            <v>File:</v>
          </cell>
        </row>
      </sheetData>
      <sheetData sheetId="751">
        <row r="2">
          <cell r="D2" t="str">
            <v>File:</v>
          </cell>
        </row>
      </sheetData>
      <sheetData sheetId="752">
        <row r="2">
          <cell r="D2" t="str">
            <v>File:</v>
          </cell>
        </row>
      </sheetData>
      <sheetData sheetId="753">
        <row r="2">
          <cell r="D2" t="str">
            <v>File:</v>
          </cell>
        </row>
      </sheetData>
      <sheetData sheetId="754">
        <row r="2">
          <cell r="D2" t="str">
            <v>File:</v>
          </cell>
        </row>
      </sheetData>
      <sheetData sheetId="755">
        <row r="2">
          <cell r="D2" t="str">
            <v>File:</v>
          </cell>
        </row>
      </sheetData>
      <sheetData sheetId="756">
        <row r="2">
          <cell r="D2" t="str">
            <v>File:</v>
          </cell>
        </row>
      </sheetData>
      <sheetData sheetId="757">
        <row r="2">
          <cell r="D2" t="str">
            <v>File:</v>
          </cell>
        </row>
      </sheetData>
      <sheetData sheetId="758">
        <row r="2">
          <cell r="D2" t="str">
            <v>File:</v>
          </cell>
        </row>
      </sheetData>
      <sheetData sheetId="759">
        <row r="2">
          <cell r="D2" t="str">
            <v>File:</v>
          </cell>
        </row>
      </sheetData>
      <sheetData sheetId="760">
        <row r="2">
          <cell r="D2" t="str">
            <v>File:</v>
          </cell>
        </row>
      </sheetData>
      <sheetData sheetId="761">
        <row r="2">
          <cell r="D2" t="str">
            <v>File:</v>
          </cell>
        </row>
      </sheetData>
      <sheetData sheetId="762">
        <row r="2">
          <cell r="D2" t="str">
            <v>File:</v>
          </cell>
        </row>
      </sheetData>
      <sheetData sheetId="763">
        <row r="2">
          <cell r="D2" t="str">
            <v>File:</v>
          </cell>
        </row>
      </sheetData>
      <sheetData sheetId="764">
        <row r="2">
          <cell r="D2" t="str">
            <v>File:</v>
          </cell>
        </row>
      </sheetData>
      <sheetData sheetId="765">
        <row r="2">
          <cell r="D2" t="str">
            <v>File:</v>
          </cell>
        </row>
      </sheetData>
      <sheetData sheetId="766">
        <row r="2">
          <cell r="D2" t="str">
            <v>File:</v>
          </cell>
        </row>
      </sheetData>
      <sheetData sheetId="767">
        <row r="2">
          <cell r="D2" t="str">
            <v>File:</v>
          </cell>
        </row>
      </sheetData>
      <sheetData sheetId="768">
        <row r="2">
          <cell r="D2" t="str">
            <v>File:</v>
          </cell>
        </row>
      </sheetData>
      <sheetData sheetId="769">
        <row r="2">
          <cell r="D2" t="str">
            <v>File:</v>
          </cell>
        </row>
      </sheetData>
      <sheetData sheetId="770">
        <row r="2">
          <cell r="D2" t="str">
            <v>File:</v>
          </cell>
        </row>
      </sheetData>
      <sheetData sheetId="771">
        <row r="2">
          <cell r="D2" t="str">
            <v>File:</v>
          </cell>
        </row>
      </sheetData>
      <sheetData sheetId="772">
        <row r="2">
          <cell r="D2" t="str">
            <v>File:</v>
          </cell>
        </row>
      </sheetData>
      <sheetData sheetId="773">
        <row r="2">
          <cell r="D2" t="str">
            <v>File:</v>
          </cell>
        </row>
      </sheetData>
      <sheetData sheetId="774">
        <row r="2">
          <cell r="D2" t="str">
            <v>File:</v>
          </cell>
        </row>
      </sheetData>
      <sheetData sheetId="775">
        <row r="2">
          <cell r="D2" t="str">
            <v>File:</v>
          </cell>
        </row>
      </sheetData>
      <sheetData sheetId="776"/>
      <sheetData sheetId="777">
        <row r="2">
          <cell r="D2" t="str">
            <v>File:</v>
          </cell>
        </row>
      </sheetData>
      <sheetData sheetId="778">
        <row r="2">
          <cell r="D2" t="str">
            <v>File:</v>
          </cell>
        </row>
      </sheetData>
      <sheetData sheetId="779">
        <row r="2">
          <cell r="D2" t="str">
            <v>File:</v>
          </cell>
        </row>
      </sheetData>
      <sheetData sheetId="780"/>
      <sheetData sheetId="781">
        <row r="2">
          <cell r="D2" t="str">
            <v>File:</v>
          </cell>
        </row>
      </sheetData>
      <sheetData sheetId="782">
        <row r="2">
          <cell r="D2" t="str">
            <v>File:</v>
          </cell>
        </row>
      </sheetData>
      <sheetData sheetId="783">
        <row r="2">
          <cell r="D2" t="str">
            <v>File:</v>
          </cell>
        </row>
      </sheetData>
      <sheetData sheetId="784">
        <row r="14">
          <cell r="H14">
            <v>-38284913955</v>
          </cell>
        </row>
      </sheetData>
      <sheetData sheetId="785">
        <row r="2">
          <cell r="D2" t="str">
            <v>File:</v>
          </cell>
        </row>
      </sheetData>
      <sheetData sheetId="786">
        <row r="2">
          <cell r="D2" t="str">
            <v>File:</v>
          </cell>
        </row>
      </sheetData>
      <sheetData sheetId="787">
        <row r="2">
          <cell r="D2" t="str">
            <v>File:</v>
          </cell>
        </row>
      </sheetData>
      <sheetData sheetId="788">
        <row r="14">
          <cell r="H14">
            <v>-38284913955</v>
          </cell>
        </row>
      </sheetData>
      <sheetData sheetId="789">
        <row r="2">
          <cell r="D2" t="str">
            <v>File:</v>
          </cell>
        </row>
      </sheetData>
      <sheetData sheetId="790">
        <row r="2">
          <cell r="D2" t="str">
            <v>File:</v>
          </cell>
        </row>
      </sheetData>
      <sheetData sheetId="791">
        <row r="2">
          <cell r="D2" t="str">
            <v>File:</v>
          </cell>
        </row>
      </sheetData>
      <sheetData sheetId="792">
        <row r="14">
          <cell r="H14">
            <v>-38284913955</v>
          </cell>
        </row>
      </sheetData>
      <sheetData sheetId="793">
        <row r="2">
          <cell r="D2" t="str">
            <v>File:</v>
          </cell>
        </row>
      </sheetData>
      <sheetData sheetId="794">
        <row r="2">
          <cell r="D2" t="str">
            <v>File:</v>
          </cell>
        </row>
      </sheetData>
      <sheetData sheetId="795">
        <row r="2">
          <cell r="D2" t="str">
            <v>File:</v>
          </cell>
        </row>
      </sheetData>
      <sheetData sheetId="796">
        <row r="2">
          <cell r="D2" t="str">
            <v>File:</v>
          </cell>
        </row>
      </sheetData>
      <sheetData sheetId="797">
        <row r="4025">
          <cell r="J4025">
            <v>1246814548857</v>
          </cell>
        </row>
      </sheetData>
      <sheetData sheetId="798">
        <row r="2">
          <cell r="D2" t="str">
            <v>File:</v>
          </cell>
        </row>
      </sheetData>
      <sheetData sheetId="799">
        <row r="2">
          <cell r="D2" t="str">
            <v>File:</v>
          </cell>
        </row>
      </sheetData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>
        <row r="2">
          <cell r="D2" t="str">
            <v>File:</v>
          </cell>
        </row>
      </sheetData>
      <sheetData sheetId="907">
        <row r="2">
          <cell r="D2" t="str">
            <v>File:</v>
          </cell>
        </row>
      </sheetData>
      <sheetData sheetId="908">
        <row r="2">
          <cell r="D2" t="str">
            <v>File:</v>
          </cell>
        </row>
      </sheetData>
      <sheetData sheetId="909">
        <row r="2">
          <cell r="D2" t="str">
            <v>File:</v>
          </cell>
        </row>
      </sheetData>
      <sheetData sheetId="910">
        <row r="2">
          <cell r="D2" t="str">
            <v>File:</v>
          </cell>
        </row>
      </sheetData>
      <sheetData sheetId="911">
        <row r="2">
          <cell r="D2" t="str">
            <v>File:</v>
          </cell>
        </row>
      </sheetData>
      <sheetData sheetId="912">
        <row r="2">
          <cell r="D2" t="str">
            <v>File: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>
        <row r="2">
          <cell r="D2" t="str">
            <v>File:</v>
          </cell>
        </row>
      </sheetData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>
        <row r="14">
          <cell r="H14">
            <v>-38284913955</v>
          </cell>
        </row>
      </sheetData>
      <sheetData sheetId="1057"/>
      <sheetData sheetId="1058">
        <row r="14">
          <cell r="H14">
            <v>-38284913955</v>
          </cell>
        </row>
      </sheetData>
      <sheetData sheetId="1059">
        <row r="14">
          <cell r="H14">
            <v>-38284913955</v>
          </cell>
        </row>
      </sheetData>
      <sheetData sheetId="1060">
        <row r="14">
          <cell r="H14">
            <v>-38284913955</v>
          </cell>
        </row>
      </sheetData>
      <sheetData sheetId="1061">
        <row r="14">
          <cell r="H14">
            <v>-38284913955</v>
          </cell>
        </row>
      </sheetData>
      <sheetData sheetId="1062">
        <row r="14">
          <cell r="H14">
            <v>-38284913955</v>
          </cell>
        </row>
      </sheetData>
      <sheetData sheetId="1063">
        <row r="14">
          <cell r="H14">
            <v>-38284913955</v>
          </cell>
        </row>
      </sheetData>
      <sheetData sheetId="1064">
        <row r="14">
          <cell r="H14">
            <v>-38284913955</v>
          </cell>
        </row>
      </sheetData>
      <sheetData sheetId="1065">
        <row r="14">
          <cell r="H14">
            <v>-38284913955</v>
          </cell>
        </row>
      </sheetData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4025">
          <cell r="J4025">
            <v>1246814548857</v>
          </cell>
        </row>
      </sheetData>
      <sheetData sheetId="1074">
        <row r="4015">
          <cell r="M4015">
            <v>-61664041379</v>
          </cell>
        </row>
      </sheetData>
      <sheetData sheetId="1075">
        <row r="2">
          <cell r="D2" t="str">
            <v>File:</v>
          </cell>
        </row>
      </sheetData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>
        <row r="14">
          <cell r="H14">
            <v>-38284913955</v>
          </cell>
        </row>
      </sheetData>
      <sheetData sheetId="1109">
        <row r="14">
          <cell r="H14">
            <v>-38284913955</v>
          </cell>
        </row>
      </sheetData>
      <sheetData sheetId="1110" refreshError="1"/>
      <sheetData sheetId="1111" refreshError="1"/>
      <sheetData sheetId="1112" refreshError="1"/>
      <sheetData sheetId="1113">
        <row r="4025">
          <cell r="J4025">
            <v>1246814548857</v>
          </cell>
        </row>
      </sheetData>
      <sheetData sheetId="1114">
        <row r="4015">
          <cell r="M4015">
            <v>-61664041379</v>
          </cell>
        </row>
      </sheetData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PK"/>
      <sheetName val="TON  per Jam"/>
      <sheetName val="Data SRL"/>
      <sheetName val="Data Prod_Graf"/>
      <sheetName val="PK RM"/>
      <sheetName val="Olah"/>
      <sheetName val="TB"/>
      <sheetName val="PT.GENTA"/>
      <sheetName val="SAT-BHN"/>
      <sheetName val="pek tanah utk irigasi"/>
      <sheetName val="Bahan"/>
      <sheetName val="form x cost"/>
      <sheetName val="8LT 12"/>
      <sheetName val="JSiar"/>
      <sheetName val="5 yr val"/>
      <sheetName val="Input"/>
      <sheetName val="10 yr val"/>
      <sheetName val="Financials"/>
      <sheetName val=" Summ fin."/>
      <sheetName val="BoQ"/>
      <sheetName val="Inputing-Data"/>
      <sheetName val="Tie-In Investment"/>
      <sheetName val="Initial-Cost"/>
      <sheetName val="Storage"/>
      <sheetName val="DATA LTW"/>
      <sheetName val="S.BAHAN"/>
      <sheetName val="S.UPAH"/>
      <sheetName val="DATA1"/>
      <sheetName val="ANA"/>
      <sheetName val="List"/>
      <sheetName val="ESCON"/>
      <sheetName val="1_boq"/>
      <sheetName val="Material"/>
      <sheetName val="EE-PROP"/>
      <sheetName val="I-KAMAR"/>
      <sheetName val="PABRIK (2)"/>
      <sheetName val="PO"/>
      <sheetName val="rekap harga satuan pek"/>
      <sheetName val="pek. tanah"/>
      <sheetName val="cat"/>
      <sheetName val="PEK.PONDASI"/>
      <sheetName val="pek.dinding"/>
      <sheetName val="T.material"/>
      <sheetName val="NERACA"/>
      <sheetName val="Income Statement"/>
      <sheetName val="Operating Cycle"/>
      <sheetName val="Sources &amp; Uses"/>
      <sheetName val="351BQMCN"/>
      <sheetName val="ANALISA"/>
      <sheetName val="PK_Olah"/>
      <sheetName val="PO__Olah"/>
      <sheetName val="PK__RM"/>
      <sheetName val="PO__RM"/>
      <sheetName val="%_Lbr_vs_GP"/>
      <sheetName val="Land_Aplikasi"/>
      <sheetName val="__Lbr_vs_GP"/>
      <sheetName val="TON__per_Jam"/>
      <sheetName val="Data_SRL"/>
      <sheetName val="Data_Prod_Graf"/>
      <sheetName val="PK_RM"/>
      <sheetName val="PT_GENTA"/>
      <sheetName val="Karung"/>
      <sheetName val="M"/>
      <sheetName val="Machine"/>
      <sheetName val="Cash-print"/>
      <sheetName val="PRINT CF"/>
      <sheetName val="Sat-Tan"/>
      <sheetName val="sensitivity"/>
      <sheetName val="Cashfl"/>
      <sheetName val="PKS"/>
      <sheetName val="INDRCT DTL"/>
      <sheetName val="fixset"/>
      <sheetName val="Export"/>
      <sheetName val="BSHO Report"/>
      <sheetName val="Sheet1"/>
      <sheetName val="Project budget BTS"/>
      <sheetName val="Bill of Qty"/>
      <sheetName val="Pro-Base"/>
      <sheetName val="ITEM"/>
      <sheetName val="Bgn-Ingg PLANTATION"/>
      <sheetName val="BASIC ASSUMPTION"/>
      <sheetName val="A"/>
      <sheetName val="JL_BEL"/>
      <sheetName val="DATA_JUALAN"/>
      <sheetName val="BELI _SEPTEMBER"/>
      <sheetName val="Summary"/>
      <sheetName val="AHS_Kusen"/>
      <sheetName val="harsat&amp;upah"/>
      <sheetName val="Lookup2"/>
      <sheetName val="ocean voyage"/>
      <sheetName val="Names"/>
      <sheetName val="Yield"/>
      <sheetName val="LookUP"/>
      <sheetName val="AOP-SK"/>
      <sheetName val="Perhitungan"/>
      <sheetName val="GeneralInfo"/>
      <sheetName val="HARGA MATERIAL"/>
      <sheetName val="RUPS"/>
      <sheetName val="GRAPH"/>
    </sheetNames>
    <sheetDataSet>
      <sheetData sheetId="0" refreshError="1"/>
      <sheetData sheetId="1" refreshError="1">
        <row r="2">
          <cell r="A2">
            <v>1997</v>
          </cell>
          <cell r="B2">
            <v>2.82</v>
          </cell>
          <cell r="C2">
            <v>20.010000000000002</v>
          </cell>
          <cell r="D2">
            <v>0</v>
          </cell>
          <cell r="E2">
            <v>21.97</v>
          </cell>
        </row>
        <row r="3">
          <cell r="A3">
            <v>2</v>
          </cell>
          <cell r="B3">
            <v>2.83</v>
          </cell>
          <cell r="C3">
            <v>21.69</v>
          </cell>
          <cell r="D3">
            <v>0</v>
          </cell>
          <cell r="E3">
            <v>16.59</v>
          </cell>
        </row>
        <row r="4">
          <cell r="A4">
            <v>3</v>
          </cell>
          <cell r="B4">
            <v>2.66</v>
          </cell>
          <cell r="C4">
            <v>21.87</v>
          </cell>
          <cell r="D4">
            <v>0</v>
          </cell>
          <cell r="E4">
            <v>16.55</v>
          </cell>
        </row>
        <row r="5">
          <cell r="A5">
            <v>4</v>
          </cell>
          <cell r="B5">
            <v>2.64</v>
          </cell>
          <cell r="C5">
            <v>22.58</v>
          </cell>
          <cell r="D5">
            <v>0</v>
          </cell>
          <cell r="E5">
            <v>14.82</v>
          </cell>
        </row>
        <row r="6">
          <cell r="A6">
            <v>5</v>
          </cell>
          <cell r="B6">
            <v>2.91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B7">
            <v>2.37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B8">
            <v>2.23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B9">
            <v>2.97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B10">
            <v>2.65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B11">
            <v>2.72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B12">
            <v>2.69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B13">
            <v>2.34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B14">
            <v>2.59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B15">
            <v>2.68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B16">
            <v>2.11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B17">
            <v>2.77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B18">
            <v>3.22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B19">
            <v>3.51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B20">
            <v>4.03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B21">
            <v>5.05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B22">
            <v>6.44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B23">
            <v>7.27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B24">
            <v>7.17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B25">
            <v>5.33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B26">
            <v>4.03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B27">
            <v>3.27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B28">
            <v>3.61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B29">
            <v>3.3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B30">
            <v>3.6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B31">
            <v>3.38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B32">
            <v>4.09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B33">
            <v>3.4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B34">
            <v>3.85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B35">
            <v>3.8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B36">
            <v>4.5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B37">
            <v>2.78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B38">
            <v>5.8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B39">
            <v>4.47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B40">
            <v>3.14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B41">
            <v>4.45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B42">
            <v>3.32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B43">
            <v>6.12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B44">
            <v>8.6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B45">
            <v>5.93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B46">
            <v>3.05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B47">
            <v>4.4400000000000004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B48">
            <v>4.25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B49">
            <v>4.49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>
            <v>1997</v>
          </cell>
        </row>
        <row r="32">
          <cell r="B32">
            <v>92.699025494366509</v>
          </cell>
          <cell r="C32">
            <v>91.495061130591239</v>
          </cell>
          <cell r="D32">
            <v>90.234316588633433</v>
          </cell>
          <cell r="E32">
            <v>63.137755628174247</v>
          </cell>
          <cell r="F32">
            <v>57.32</v>
          </cell>
          <cell r="G32">
            <v>64.37</v>
          </cell>
          <cell r="H32">
            <v>50.691872272065062</v>
          </cell>
          <cell r="I32">
            <v>70.222360611674233</v>
          </cell>
          <cell r="J32">
            <v>57.571915132170858</v>
          </cell>
          <cell r="K32">
            <v>53.38</v>
          </cell>
          <cell r="L32">
            <v>44.77</v>
          </cell>
          <cell r="M32">
            <v>83.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OP-SK"/>
      <sheetName val="FS-1 (3)"/>
      <sheetName val="FS-1 (4)"/>
      <sheetName val="AOP_SK"/>
      <sheetName val="3"/>
      <sheetName val="BPTL SMT"/>
      <sheetName val="DIRECT COST"/>
      <sheetName val="INDIRECT DETAIL"/>
      <sheetName val="TON  per Jam"/>
      <sheetName val="Database Karyawan"/>
      <sheetName val="2002"/>
      <sheetName val="OPR-99"/>
      <sheetName val="REKAB NON-TANAM"/>
      <sheetName val="RUPS"/>
      <sheetName val="HIGHLIGHT AGI"/>
      <sheetName val="TW II"/>
      <sheetName val="JADI"/>
      <sheetName val="Data SRL"/>
      <sheetName val="Data Prod_Graf"/>
      <sheetName val="Data"/>
      <sheetName val="% Lbr vs GP"/>
      <sheetName val="Fixset"/>
      <sheetName val="PABRIK (2)"/>
      <sheetName val="PO"/>
      <sheetName val="List PT"/>
      <sheetName val="Sheet8"/>
      <sheetName val="Akun"/>
      <sheetName val="tabel"/>
      <sheetName val="HS-2010"/>
      <sheetName val="Master Data"/>
      <sheetName val="Gaji"/>
      <sheetName val="A"/>
      <sheetName val="ocean voyage"/>
      <sheetName val="Assumption"/>
      <sheetName val="Kap(17)"/>
      <sheetName val="TBCons KMB04"/>
      <sheetName val="Bgn-Ingg PLANTATION"/>
      <sheetName val="Daftar Blok"/>
      <sheetName val="Akomodasi"/>
      <sheetName val="21s"/>
      <sheetName val="28"/>
      <sheetName val="2"/>
      <sheetName val="5"/>
      <sheetName val="6"/>
      <sheetName val="7"/>
      <sheetName val="9"/>
      <sheetName val="11"/>
      <sheetName val="10"/>
      <sheetName val="15"/>
      <sheetName val="22"/>
      <sheetName val="23"/>
      <sheetName val="24b"/>
      <sheetName val="25"/>
      <sheetName val="26"/>
      <sheetName val="27"/>
      <sheetName val="29"/>
      <sheetName val="30"/>
      <sheetName val="31"/>
      <sheetName val="32"/>
      <sheetName val="33"/>
      <sheetName val="1"/>
      <sheetName val="4"/>
      <sheetName val="Ad II"/>
      <sheetName val="Daftar Harga"/>
      <sheetName val="LR"/>
      <sheetName val="data-hujan"/>
      <sheetName val="Indonesia Gov Bond"/>
      <sheetName val="CH_FL_QUAR"/>
      <sheetName val="BALANCE"/>
      <sheetName val="DATA_feed"/>
      <sheetName val="CH_FL_YEAR"/>
      <sheetName val="INC_FUN_FIN"/>
      <sheetName val="PB(B)"/>
      <sheetName val="Capex"/>
      <sheetName val="Assumptions"/>
      <sheetName val="Asumsi"/>
      <sheetName val="Perhitungan"/>
      <sheetName val="FS-FORECAST"/>
      <sheetName val="LEADSCHEDULE"/>
      <sheetName val="FORM X COST"/>
      <sheetName val="perGas"/>
      <sheetName val="ANA"/>
      <sheetName val="LAPSTOK OK"/>
      <sheetName val="Brg_Jadi OK"/>
      <sheetName val="COPA DETAIL"/>
      <sheetName val="SCH17-cash"/>
      <sheetName val="Income"/>
      <sheetName val="SHPL_Patients and BOR"/>
      <sheetName val="PK RM"/>
      <sheetName val="12"/>
      <sheetName val="Asumsi Harga"/>
      <sheetName val="Data Inflasi"/>
      <sheetName val="Land Dev"/>
      <sheetName val="Karung"/>
      <sheetName val="BB"/>
      <sheetName val="BS"/>
      <sheetName val="CF"/>
      <sheetName val="SC "/>
      <sheetName val="ALOKASI"/>
      <sheetName val="Calculation"/>
      <sheetName val="Valuation"/>
      <sheetName val="READ THIS FIRST!"/>
      <sheetName val="TM"/>
      <sheetName val="Price"/>
      <sheetName val="ANALISA"/>
      <sheetName val="Link"/>
      <sheetName val="PK"/>
      <sheetName val="ESCON"/>
      <sheetName val="List"/>
      <sheetName val="BBM"/>
      <sheetName val="Transport "/>
      <sheetName val="ISIAN"/>
      <sheetName val="奜昞柺堦棗"/>
      <sheetName val="HARSAT"/>
      <sheetName val="Sheet9"/>
      <sheetName val="COMP"/>
      <sheetName val="LAMP LEASING"/>
      <sheetName val="cost recovery"/>
      <sheetName val="kki"/>
      <sheetName val="fin pro centers"/>
      <sheetName val="SUMMARY"/>
      <sheetName val="CTT"/>
      <sheetName val="NRC"/>
      <sheetName val="DISTRIBUSI"/>
      <sheetName val="JANAPR"/>
      <sheetName val="Piutang"/>
      <sheetName val="2015"/>
      <sheetName val="grafik sales &amp; ebit turun"/>
      <sheetName val="Sales(2)"/>
      <sheetName val="Sheet1"/>
      <sheetName val="budget idr"/>
      <sheetName val="J"/>
      <sheetName val="B"/>
      <sheetName val="G"/>
      <sheetName val="C"/>
      <sheetName val="D"/>
      <sheetName val="E"/>
      <sheetName val="F"/>
      <sheetName val="H"/>
      <sheetName val="Biaya dari program"/>
      <sheetName val="ASP"/>
      <sheetName val="FORM-X-1"/>
      <sheetName val="BUDGET_1999"/>
      <sheetName val="FISIK RAB 2000"/>
      <sheetName val="Rekap pemakaian bahan-Rudi"/>
      <sheetName val="F1.2"/>
      <sheetName val="Trading Statement"/>
      <sheetName val="OLDMAP"/>
      <sheetName val="MM.PAGE-2.X"/>
      <sheetName val="Identitas"/>
      <sheetName val="TRF"/>
      <sheetName val="Lamp 3 BTS_L4_L5_12 Site Bdg"/>
      <sheetName val="Lamp 4 BTS_L4_L5_Cirebon 9"/>
      <sheetName val="Lamp 2 BTS_L4_L5_New 6 Sites Bd"/>
      <sheetName val="Lamp 1 BTS_L4_L5_1_2C Bdg"/>
      <sheetName val="SPRS breakdown pricing"/>
      <sheetName val="WS_Trade Receivable"/>
      <sheetName val="TB_DS"/>
      <sheetName val="TB_WS"/>
      <sheetName val="WS _ Fixed assets"/>
      <sheetName val="BoQ"/>
      <sheetName val="Rekap"/>
      <sheetName val="TBS BLOK"/>
      <sheetName val="NPK Mg Bo"/>
      <sheetName val="Income Statement"/>
      <sheetName val="denah kary"/>
      <sheetName val="denah staff"/>
      <sheetName val="Primayudha"/>
      <sheetName val="exf"/>
      <sheetName val="DATA LTW"/>
      <sheetName val="Spreadsheet"/>
      <sheetName val="Premi Iuran"/>
      <sheetName val="assets"/>
      <sheetName val="LPP"/>
      <sheetName val="CMTOOL"/>
      <sheetName val="Brg_Jadi"/>
      <sheetName val="VR-Rev"/>
      <sheetName val="Jurnal"/>
      <sheetName val="xxdata"/>
      <sheetName val="kriteria"/>
      <sheetName val="struktur tdk dipakai"/>
      <sheetName val="Produksi Line 1"/>
      <sheetName val="ITEM"/>
      <sheetName val="Hargamat"/>
      <sheetName val="FAK"/>
      <sheetName val="HPP_0503 CPN"/>
      <sheetName val="Beli &amp; Retur CPN"/>
      <sheetName val="BELI_0603"/>
      <sheetName val="SALGO GS"/>
      <sheetName val="SALDO_GS_CPN"/>
      <sheetName val="BELI _SEPTEMBER"/>
      <sheetName val="HPP_OKTOBER"/>
      <sheetName val="IS"/>
      <sheetName val="BP21"/>
      <sheetName val="351BQMCN"/>
      <sheetName val="prg-old"/>
      <sheetName val="BAB-1"/>
      <sheetName val="GM SERDANG"/>
      <sheetName val="Atual Ha"/>
      <sheetName val="Hotel"/>
      <sheetName val="Populasi"/>
      <sheetName val="Sandi laba rugi"/>
      <sheetName val="8LT 12"/>
      <sheetName val="harga"/>
    </sheetNames>
    <sheetDataSet>
      <sheetData sheetId="0" refreshError="1">
        <row r="97">
          <cell r="C97" t="str">
            <v>/RED104..J450~</v>
          </cell>
        </row>
        <row r="125">
          <cell r="E125">
            <v>1</v>
          </cell>
          <cell r="I125">
            <v>3.6990113225188949E-2</v>
          </cell>
          <cell r="J125">
            <v>-4740000</v>
          </cell>
        </row>
        <row r="126">
          <cell r="E126">
            <v>2</v>
          </cell>
          <cell r="I126">
            <v>4.3485360000137065E-2</v>
          </cell>
          <cell r="J126">
            <v>-4150000</v>
          </cell>
        </row>
        <row r="127">
          <cell r="E127">
            <v>3</v>
          </cell>
          <cell r="I127">
            <v>5.0010496675623163E-2</v>
          </cell>
          <cell r="J127">
            <v>-3560000</v>
          </cell>
        </row>
        <row r="128">
          <cell r="E128">
            <v>4</v>
          </cell>
          <cell r="I128">
            <v>5.6921100155829241E-2</v>
          </cell>
          <cell r="J128">
            <v>-2920000</v>
          </cell>
        </row>
        <row r="129">
          <cell r="E129">
            <v>5</v>
          </cell>
          <cell r="I129">
            <v>6.395813909353619E-2</v>
          </cell>
          <cell r="J129">
            <v>-2290000</v>
          </cell>
        </row>
        <row r="130">
          <cell r="E130">
            <v>6</v>
          </cell>
          <cell r="I130">
            <v>7.1107302446285978E-2</v>
          </cell>
          <cell r="J130">
            <v>-1650000</v>
          </cell>
        </row>
        <row r="131">
          <cell r="E131">
            <v>7</v>
          </cell>
          <cell r="I131">
            <v>7.8365328150214242E-2</v>
          </cell>
          <cell r="J131">
            <v>-1010000</v>
          </cell>
        </row>
        <row r="132">
          <cell r="E132">
            <v>8</v>
          </cell>
          <cell r="I132">
            <v>8.597258731137597E-2</v>
          </cell>
          <cell r="J132">
            <v>-340000</v>
          </cell>
        </row>
        <row r="133">
          <cell r="E133">
            <v>9</v>
          </cell>
          <cell r="I133">
            <v>9.4172007572576974E-2</v>
          </cell>
          <cell r="J133">
            <v>350000</v>
          </cell>
        </row>
        <row r="134">
          <cell r="E134">
            <v>10</v>
          </cell>
          <cell r="I134">
            <v>0.10261653903805452</v>
          </cell>
          <cell r="J134">
            <v>1050000</v>
          </cell>
        </row>
        <row r="135">
          <cell r="E135">
            <v>11</v>
          </cell>
          <cell r="I135">
            <v>0.11131044752367958</v>
          </cell>
          <cell r="J135">
            <v>1750000</v>
          </cell>
        </row>
        <row r="136">
          <cell r="E136">
            <v>12</v>
          </cell>
          <cell r="I136">
            <v>0.12025728739312481</v>
          </cell>
          <cell r="J136">
            <v>2440000</v>
          </cell>
        </row>
        <row r="138">
          <cell r="I138">
            <v>2.5566109971343644E-2</v>
          </cell>
          <cell r="J138">
            <v>-6940000</v>
          </cell>
        </row>
        <row r="139">
          <cell r="I139">
            <v>3.2047166109399332E-2</v>
          </cell>
          <cell r="J139">
            <v>-6450000</v>
          </cell>
        </row>
        <row r="140">
          <cell r="I140">
            <v>3.8566179617304998E-2</v>
          </cell>
          <cell r="J140">
            <v>-5970000</v>
          </cell>
        </row>
        <row r="141">
          <cell r="I141">
            <v>4.5118737245597729E-2</v>
          </cell>
          <cell r="J141">
            <v>-5480000</v>
          </cell>
        </row>
        <row r="142">
          <cell r="I142">
            <v>5.2042175452372781E-2</v>
          </cell>
          <cell r="J142">
            <v>-4940000</v>
          </cell>
        </row>
        <row r="143">
          <cell r="I143">
            <v>5.908419353643659E-2</v>
          </cell>
          <cell r="J143">
            <v>-4400000</v>
          </cell>
        </row>
        <row r="144">
          <cell r="I144">
            <v>6.6242061578815251E-2</v>
          </cell>
          <cell r="J144">
            <v>-3850000</v>
          </cell>
        </row>
        <row r="145">
          <cell r="I145">
            <v>7.3512592717695613E-2</v>
          </cell>
          <cell r="J145">
            <v>-3310000</v>
          </cell>
        </row>
        <row r="146">
          <cell r="I146">
            <v>8.1417641351428593E-2</v>
          </cell>
          <cell r="J146">
            <v>-2710000</v>
          </cell>
        </row>
        <row r="147">
          <cell r="I147">
            <v>8.9639806264411356E-2</v>
          </cell>
          <cell r="J147">
            <v>-2100000</v>
          </cell>
        </row>
        <row r="148">
          <cell r="I148">
            <v>9.811331609241547E-2</v>
          </cell>
          <cell r="J148">
            <v>-1490000</v>
          </cell>
        </row>
        <row r="149">
          <cell r="I149">
            <v>0.10684283088589788</v>
          </cell>
          <cell r="J149">
            <v>-880000</v>
          </cell>
        </row>
        <row r="150">
          <cell r="I150">
            <v>7.2553026621834896E-2</v>
          </cell>
          <cell r="J150">
            <v>-1660000</v>
          </cell>
        </row>
        <row r="151">
          <cell r="I151">
            <v>7.9328015837894436E-2</v>
          </cell>
          <cell r="J151">
            <v>-1010000</v>
          </cell>
        </row>
        <row r="152">
          <cell r="I152">
            <v>8.6699110053091916E-2</v>
          </cell>
          <cell r="J152">
            <v>-310000</v>
          </cell>
        </row>
        <row r="153">
          <cell r="I153">
            <v>9.4188086592312814E-2</v>
          </cell>
          <cell r="J153">
            <v>390000</v>
          </cell>
        </row>
        <row r="154">
          <cell r="I154">
            <v>0.10179132528622736</v>
          </cell>
          <cell r="J154">
            <v>1100000</v>
          </cell>
        </row>
        <row r="155">
          <cell r="I155">
            <v>0.10950474454466824</v>
          </cell>
          <cell r="J155">
            <v>1800000</v>
          </cell>
        </row>
        <row r="156">
          <cell r="I156">
            <v>0.1173933575193537</v>
          </cell>
          <cell r="J156">
            <v>2510000</v>
          </cell>
        </row>
        <row r="157">
          <cell r="I157">
            <v>0.12632685525212489</v>
          </cell>
          <cell r="J157">
            <v>3270000</v>
          </cell>
        </row>
        <row r="158">
          <cell r="I158">
            <v>0.13552948334905815</v>
          </cell>
          <cell r="J158">
            <v>4040000</v>
          </cell>
        </row>
        <row r="159">
          <cell r="I159">
            <v>0.14500505260619512</v>
          </cell>
          <cell r="J159">
            <v>4810000</v>
          </cell>
        </row>
        <row r="160">
          <cell r="I160">
            <v>0.15475644045324091</v>
          </cell>
          <cell r="J160">
            <v>5570000</v>
          </cell>
        </row>
        <row r="161">
          <cell r="I161">
            <v>0.16478546909434044</v>
          </cell>
          <cell r="J161">
            <v>6340000</v>
          </cell>
        </row>
        <row r="162">
          <cell r="I162">
            <v>6.2925751222588436E-2</v>
          </cell>
          <cell r="J162">
            <v>-4460000</v>
          </cell>
        </row>
        <row r="163">
          <cell r="I163">
            <v>6.9696005975425981E-2</v>
          </cell>
          <cell r="J163">
            <v>-3930000</v>
          </cell>
        </row>
        <row r="164">
          <cell r="I164">
            <v>7.6643318891534307E-2</v>
          </cell>
          <cell r="J164">
            <v>-3380000</v>
          </cell>
        </row>
        <row r="165">
          <cell r="I165">
            <v>8.4048177499355475E-2</v>
          </cell>
          <cell r="J165">
            <v>-2780000</v>
          </cell>
        </row>
        <row r="166">
          <cell r="I166">
            <v>9.157359926395818E-2</v>
          </cell>
          <cell r="J166">
            <v>-2180000</v>
          </cell>
        </row>
        <row r="167">
          <cell r="I167">
            <v>9.9215915150853054E-2</v>
          </cell>
          <cell r="J167">
            <v>-1580000</v>
          </cell>
        </row>
        <row r="168">
          <cell r="I168">
            <v>0.10697097288306529</v>
          </cell>
          <cell r="J168">
            <v>-990000</v>
          </cell>
        </row>
        <row r="169">
          <cell r="I169">
            <v>0.11538901035426527</v>
          </cell>
          <cell r="J169">
            <v>-340000</v>
          </cell>
        </row>
        <row r="170">
          <cell r="I170">
            <v>0.12440508981623084</v>
          </cell>
          <cell r="J170">
            <v>320000</v>
          </cell>
        </row>
        <row r="171">
          <cell r="I171">
            <v>0.13369694559026904</v>
          </cell>
          <cell r="J171">
            <v>990000</v>
          </cell>
        </row>
        <row r="172">
          <cell r="I172">
            <v>0.14326850704008018</v>
          </cell>
          <cell r="J172">
            <v>1660000</v>
          </cell>
        </row>
        <row r="173">
          <cell r="I173">
            <v>0.15312270909890577</v>
          </cell>
          <cell r="J173">
            <v>2330000</v>
          </cell>
        </row>
        <row r="174">
          <cell r="I174">
            <v>0.10354514988563987</v>
          </cell>
          <cell r="J174">
            <v>1370000</v>
          </cell>
        </row>
        <row r="175">
          <cell r="I175">
            <v>0.11120908480293076</v>
          </cell>
          <cell r="J175">
            <v>2120000</v>
          </cell>
        </row>
        <row r="176">
          <cell r="I176">
            <v>0.11911221826610996</v>
          </cell>
          <cell r="J176">
            <v>2890000</v>
          </cell>
        </row>
        <row r="177">
          <cell r="I177">
            <v>0.12713307583298905</v>
          </cell>
          <cell r="J177">
            <v>3660000</v>
          </cell>
        </row>
        <row r="178">
          <cell r="I178">
            <v>0.13526684967485791</v>
          </cell>
          <cell r="J178">
            <v>4420000</v>
          </cell>
        </row>
        <row r="179">
          <cell r="I179">
            <v>0.14350826248836476</v>
          </cell>
          <cell r="J179">
            <v>5190000</v>
          </cell>
        </row>
        <row r="180">
          <cell r="I180">
            <v>0.15268796156956715</v>
          </cell>
          <cell r="J180">
            <v>6000000</v>
          </cell>
        </row>
        <row r="181">
          <cell r="I181">
            <v>0.16257319580015739</v>
          </cell>
          <cell r="J181">
            <v>6840000</v>
          </cell>
        </row>
        <row r="182">
          <cell r="I182">
            <v>0.17275499864228608</v>
          </cell>
          <cell r="J182">
            <v>7680000</v>
          </cell>
        </row>
        <row r="183">
          <cell r="I183">
            <v>0.18323573032274548</v>
          </cell>
          <cell r="J183">
            <v>8510000</v>
          </cell>
        </row>
        <row r="184">
          <cell r="I184">
            <v>0.19401646330704192</v>
          </cell>
          <cell r="J184">
            <v>9350000</v>
          </cell>
        </row>
        <row r="185">
          <cell r="I185">
            <v>0.20509685512787482</v>
          </cell>
          <cell r="J185">
            <v>10190000</v>
          </cell>
        </row>
        <row r="186">
          <cell r="I186">
            <v>9.456632324681867E-2</v>
          </cell>
          <cell r="J186">
            <v>-2100000</v>
          </cell>
        </row>
        <row r="187">
          <cell r="I187">
            <v>0.1017141072282929</v>
          </cell>
          <cell r="J187">
            <v>-1510000</v>
          </cell>
        </row>
        <row r="188">
          <cell r="I188">
            <v>0.10954001427293031</v>
          </cell>
          <cell r="J188">
            <v>-860000</v>
          </cell>
        </row>
        <row r="189">
          <cell r="I189">
            <v>0.11749007629405554</v>
          </cell>
          <cell r="J189">
            <v>-200000</v>
          </cell>
        </row>
        <row r="190">
          <cell r="I190">
            <v>0.1255598679886395</v>
          </cell>
          <cell r="J190">
            <v>450000</v>
          </cell>
        </row>
        <row r="191">
          <cell r="I191">
            <v>0.13374445098658749</v>
          </cell>
          <cell r="J191">
            <v>1100000</v>
          </cell>
        </row>
        <row r="192">
          <cell r="I192">
            <v>0.14230364566839776</v>
          </cell>
          <cell r="J192">
            <v>1770000</v>
          </cell>
        </row>
        <row r="193">
          <cell r="I193">
            <v>0.15200822373818024</v>
          </cell>
          <cell r="J193">
            <v>2500000</v>
          </cell>
        </row>
        <row r="194">
          <cell r="I194">
            <v>0.16201274102291965</v>
          </cell>
          <cell r="J194">
            <v>3230000</v>
          </cell>
        </row>
        <row r="195">
          <cell r="I195">
            <v>0.17232066564360676</v>
          </cell>
          <cell r="J195">
            <v>3960000</v>
          </cell>
        </row>
        <row r="196">
          <cell r="I196">
            <v>0.18293423204300163</v>
          </cell>
          <cell r="J196">
            <v>4690000</v>
          </cell>
        </row>
        <row r="197">
          <cell r="I197">
            <v>0.1938542959335515</v>
          </cell>
          <cell r="J197">
            <v>542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ancy Sch"/>
      <sheetName val="CAPVAL"/>
      <sheetName val="DCF"/>
      <sheetName val="DCF (2)"/>
      <sheetName val="DCF (FORECASTS)"/>
      <sheetName val="OUTGOING"/>
      <sheetName val="Lease Expiry"/>
      <sheetName val="Exp"/>
      <sheetName val="Sheet2"/>
      <sheetName val="Sheet3"/>
      <sheetName val="RAB bibit"/>
      <sheetName val="Asumsi"/>
      <sheetName val="SAT-BHN"/>
      <sheetName val="Data Tanam"/>
      <sheetName val="Tanaman"/>
      <sheetName val="TENSCH"/>
      <sheetName val="Perhitungan"/>
      <sheetName val="SAP"/>
      <sheetName val="List"/>
      <sheetName val="Income Statement"/>
      <sheetName val="Operating Cycle"/>
      <sheetName val="Sources &amp; Uses"/>
      <sheetName val="RATE"/>
      <sheetName val="JSiar"/>
      <sheetName val="Data"/>
      <sheetName val="% Lbr vs GP"/>
      <sheetName val="Data SRL"/>
      <sheetName val="Data Prod_Graf"/>
      <sheetName val="Mesin"/>
      <sheetName val="MASTER_INPUT"/>
      <sheetName val="PK"/>
      <sheetName val="Tenancy_Sch"/>
      <sheetName val="DCF_(2)"/>
      <sheetName val="DCF_(FORECASTS)"/>
      <sheetName val="Lease_Expiry"/>
      <sheetName val="RAB_bibit"/>
      <sheetName val="Data_Tanam"/>
      <sheetName val="Income_Statement"/>
      <sheetName val="Operating_Cycle"/>
      <sheetName val="Sources_&amp;_Uses"/>
      <sheetName val="Data_SRL"/>
      <sheetName val="Data_Prod_Graf"/>
      <sheetName val="%_Lbr_vs_GP"/>
      <sheetName val="PO"/>
      <sheetName val="upa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ap 4x4 ok"/>
      <sheetName val="RaB 4x4 ok"/>
      <sheetName val="HSBU ANA"/>
      <sheetName val="Upah"/>
      <sheetName val="ANA"/>
      <sheetName val="HARGA SATUAN"/>
      <sheetName val="Vol. gd"/>
      <sheetName val="Vol. Psr"/>
      <sheetName val="Anlsis Gbr"/>
      <sheetName val="Rkap"/>
      <sheetName val="RaB"/>
      <sheetName val="Rkap 4x4"/>
      <sheetName val="RaB 4x4"/>
      <sheetName val="Data"/>
      <sheetName val="% Lbr vs GP"/>
      <sheetName val="Analisa"/>
      <sheetName val="PABRIK (2)"/>
      <sheetName val="PO"/>
      <sheetName val="PT.GENTA"/>
      <sheetName val="Mesin"/>
      <sheetName val="BSHO Report"/>
      <sheetName val="TON  per Jam"/>
      <sheetName val="Income"/>
      <sheetName val="KEU"/>
      <sheetName val="Daftar Harga"/>
      <sheetName val="KODE"/>
      <sheetName val="DATA LTW"/>
      <sheetName val="pek tanah utk irigasi"/>
      <sheetName val="Bahan"/>
      <sheetName val="5 yr val"/>
      <sheetName val="Input"/>
      <sheetName val="10 yr val"/>
      <sheetName val="Financials"/>
      <sheetName val=" Summ fin."/>
      <sheetName val="Karung"/>
      <sheetName val="rekap harga satuan pek"/>
      <sheetName val="pek. tanah"/>
      <sheetName val="cat"/>
      <sheetName val="PEK.PONDASI"/>
      <sheetName val="pek.dinding"/>
      <sheetName val="Machine"/>
      <sheetName val="Inputing-Data"/>
      <sheetName val="Tie-In Investment"/>
      <sheetName val="Initial-Cost"/>
      <sheetName val="Storage"/>
      <sheetName val="BoQ"/>
      <sheetName val="rab_50"/>
      <sheetName val="P04-02"/>
      <sheetName val="AOP-SK"/>
      <sheetName val="data-hujan"/>
      <sheetName val="DI"/>
      <sheetName val="Project budget BTS"/>
      <sheetName val="Bill of Qty"/>
      <sheetName val="Pro-Base"/>
      <sheetName val="Telephone &amp; KSO Rev"/>
      <sheetName val="Isolasi Luar Dalam"/>
      <sheetName val="Isolasi Luar"/>
      <sheetName val="Profit Loss-MC"/>
      <sheetName val="Sheet1"/>
      <sheetName val="List"/>
      <sheetName val="2002"/>
      <sheetName val="RESIDU"/>
      <sheetName val="RMatl-Cons.Fig"/>
      <sheetName val="Sensi"/>
      <sheetName val="man power"/>
      <sheetName val="AHS_Kusen"/>
      <sheetName val="harsat&amp;upah"/>
      <sheetName val="HA"/>
      <sheetName val="LC"/>
      <sheetName val="Asumsi"/>
      <sheetName val="Rkap_4x4_ok"/>
      <sheetName val="RaB_4x4_ok"/>
      <sheetName val="HSBU_ANA"/>
      <sheetName val="HARGA_SATUAN"/>
      <sheetName val="Vol__gd"/>
      <sheetName val="Vol__Psr"/>
      <sheetName val="Anlsis_Gbr"/>
      <sheetName val="Rkap_4x4"/>
      <sheetName val="RaB_4x4"/>
      <sheetName val="%_Lbr_vs_G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9">
          <cell r="H489">
            <v>37646.400000000001</v>
          </cell>
        </row>
        <row r="503">
          <cell r="H503">
            <v>6184.75</v>
          </cell>
        </row>
        <row r="740">
          <cell r="H740">
            <v>2406000</v>
          </cell>
        </row>
        <row r="1113">
          <cell r="H1113">
            <v>25457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DATA LTW"/>
      <sheetName val="Mesin"/>
      <sheetName val="FORM-X-1"/>
      <sheetName val="PABRIK (2)"/>
      <sheetName val="PO"/>
      <sheetName val="Data"/>
      <sheetName val="ANA"/>
      <sheetName val="Harga Sat"/>
      <sheetName val="A"/>
      <sheetName val="G"/>
      <sheetName val="J"/>
      <sheetName val="B"/>
      <sheetName val="C"/>
      <sheetName val="D"/>
      <sheetName val="E"/>
      <sheetName val="F"/>
      <sheetName val="H"/>
      <sheetName val="% Lbr vs GP"/>
      <sheetName val="P04-02"/>
      <sheetName val="5 yr val"/>
      <sheetName val="Input"/>
      <sheetName val="10 yr val"/>
      <sheetName val="Financials"/>
      <sheetName val=" Summ fin."/>
      <sheetName val="DAT_1"/>
      <sheetName val="YY"/>
      <sheetName val="PB(B)"/>
      <sheetName val="Olah"/>
      <sheetName val="Data SRL"/>
      <sheetName val="Data Prod_Graf"/>
      <sheetName val="PK RM"/>
      <sheetName val="Exch.rate"/>
      <sheetName val="GeneralInfo"/>
      <sheetName val="Val-sum"/>
      <sheetName val="List"/>
      <sheetName val="dft bns"/>
      <sheetName val="CATAT2"/>
      <sheetName val="PROTECTION "/>
      <sheetName val="PUMP"/>
      <sheetName val="prg-old"/>
      <sheetName val="BAG-III"/>
      <sheetName val="PK"/>
      <sheetName val="KEU"/>
      <sheetName val="JKT"/>
      <sheetName val="PP"/>
      <sheetName val="NERACA"/>
      <sheetName val="351BQMCN"/>
      <sheetName val="Mobilisasi"/>
      <sheetName val="Income Statement"/>
      <sheetName val="Operating Cycle"/>
      <sheetName val="Sources &amp; Uses"/>
      <sheetName val="PT.GENTA"/>
      <sheetName val="AC"/>
      <sheetName val="Income"/>
      <sheetName val="AOP-SK"/>
      <sheetName val="IPL_SCHEDULE"/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bhn-upah"/>
      <sheetName val="Primayudha"/>
      <sheetName val="TON__per_Jam"/>
      <sheetName val="BREAK_DOWN"/>
      <sheetName val="GRD_LTW"/>
      <sheetName val="GRD_LTT"/>
      <sheetName val="GRD_MMG"/>
      <sheetName val="FFA_per_jam"/>
      <sheetName val="CPO_per_PT_"/>
      <sheetName val="DATA_LTW"/>
      <sheetName val="PABRIK_(2)"/>
      <sheetName val="412src2"/>
      <sheetName val="412"/>
      <sheetName val="SELISIHKURSSOURCE"/>
      <sheetName val="pek tanah utk irigasi"/>
      <sheetName val="Bahan"/>
      <sheetName val="rekap harga satuan pek"/>
      <sheetName val="pek. tanah"/>
      <sheetName val="cat"/>
      <sheetName val="PEK.PONDASI"/>
      <sheetName val="pek.dinding"/>
      <sheetName val="1_boq"/>
      <sheetName val="Perhitungan"/>
      <sheetName val="Asumsi"/>
      <sheetName val="ocean voyage"/>
      <sheetName val="BoQ"/>
      <sheetName val="Ekuitas"/>
      <sheetName val="1. Afdeling Input"/>
      <sheetName val="DI"/>
      <sheetName val="Isolasi Luar Dalam"/>
      <sheetName val="Isolasi Luar"/>
      <sheetName val="TAN-COST"/>
      <sheetName val="ISIAN"/>
      <sheetName val="III"/>
      <sheetName val="BUDGET_1999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G47">
            <v>0</v>
          </cell>
          <cell r="H47">
            <v>0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T47">
            <v>0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P48">
            <v>0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H50">
            <v>0</v>
          </cell>
          <cell r="I50">
            <v>44.91</v>
          </cell>
          <cell r="J50">
            <v>49.88</v>
          </cell>
          <cell r="K50">
            <v>0</v>
          </cell>
          <cell r="L50">
            <v>0</v>
          </cell>
          <cell r="M50">
            <v>0</v>
          </cell>
          <cell r="N50">
            <v>47.47</v>
          </cell>
          <cell r="O50">
            <v>0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T51">
            <v>0</v>
          </cell>
          <cell r="U51">
            <v>0</v>
          </cell>
          <cell r="V51">
            <v>52.92</v>
          </cell>
          <cell r="W51">
            <v>0</v>
          </cell>
          <cell r="X51">
            <v>48.9</v>
          </cell>
          <cell r="Y51">
            <v>5.85</v>
          </cell>
          <cell r="Z51">
            <v>58.4</v>
          </cell>
        </row>
        <row r="55">
          <cell r="C55">
            <v>12.62</v>
          </cell>
          <cell r="D55">
            <v>0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E60">
            <v>0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E61">
            <v>0</v>
          </cell>
          <cell r="F61">
            <v>28.29</v>
          </cell>
          <cell r="G61">
            <v>22.77</v>
          </cell>
          <cell r="H61">
            <v>0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F65">
            <v>0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ANA"/>
      <sheetName val="PABRIK (2)"/>
      <sheetName val="Data Prod_Graf"/>
      <sheetName val="Data"/>
      <sheetName val="DATA LTW"/>
      <sheetName val="Data SRL"/>
      <sheetName val="PO"/>
      <sheetName val="as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Mesin"/>
      <sheetName val="LOADDAT"/>
      <sheetName val="% Lbr vs GP"/>
      <sheetName val="P04-02"/>
      <sheetName val="351BQMCN"/>
      <sheetName val="Mobilisasi"/>
      <sheetName val="NERACA"/>
      <sheetName val="JSiar"/>
      <sheetName val="T.material"/>
      <sheetName val="SAP"/>
      <sheetName val="BoQ"/>
      <sheetName val="OLDMAP"/>
      <sheetName val="FORM-X-1"/>
      <sheetName val="INPUT 3"/>
      <sheetName val="INPUT 2"/>
      <sheetName val="PK RM"/>
      <sheetName val="RAWAT TM"/>
      <sheetName val="Machine"/>
      <sheetName val="Rkp-Jdwl"/>
      <sheetName val="MM.PAGE-2.X"/>
      <sheetName val="Memb Schd"/>
      <sheetName val="Income"/>
      <sheetName val="harsat"/>
      <sheetName val="1"/>
      <sheetName val="BILL NO.1"/>
      <sheetName val="BILL NO. 2"/>
      <sheetName val="BILL NO. 3"/>
      <sheetName val="BILL NO. 4"/>
      <sheetName val="BILL NO. 5"/>
      <sheetName val="BILL NO. 6"/>
      <sheetName val="BILL NO. 7"/>
      <sheetName val="Kerja tambah"/>
      <sheetName val="BILL NO. 8"/>
      <sheetName val="REKAP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Analisa Gabungan"/>
      <sheetName val="Sub"/>
      <sheetName val="TON__per_Jam"/>
      <sheetName val="BREAK_DOWN"/>
      <sheetName val="GRD_LTW"/>
      <sheetName val="GRD_LTT"/>
      <sheetName val="GRD_MMG"/>
      <sheetName val="FFA_per_jam"/>
      <sheetName val="CPO_per_PT_"/>
      <sheetName val="5 yr val"/>
      <sheetName val="Input"/>
      <sheetName val="10 yr val"/>
      <sheetName val="Financials"/>
      <sheetName val=" Summ fin."/>
      <sheetName val="DAT_1"/>
      <sheetName val="YY"/>
      <sheetName val="List"/>
      <sheetName val="dft bns"/>
      <sheetName val="Olah"/>
      <sheetName val="GeneralInfo"/>
      <sheetName val="Val-sum"/>
      <sheetName val="CATAT2"/>
      <sheetName val="Cashflow"/>
      <sheetName val="TB"/>
      <sheetName val="Grand summary"/>
      <sheetName val="PB(B)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Exch.rate"/>
      <sheetName val="CH_FL_QUAR"/>
      <sheetName val="RATE"/>
      <sheetName val="exf"/>
      <sheetName val="shareholders' equity"/>
      <sheetName val="bau"/>
      <sheetName val="GAJI"/>
      <sheetName val="I-KAMAR"/>
      <sheetName val="Database"/>
      <sheetName val="Inv"/>
      <sheetName val="Biaya-Inv"/>
      <sheetName val="Bill of Qty"/>
      <sheetName val="Isolasi Luar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Isolasi Luar Dalam"/>
      <sheetName val="rekap harga satuan pek"/>
      <sheetName val="pek. tanah"/>
      <sheetName val="cat"/>
      <sheetName val="PEK.PONDASI"/>
      <sheetName val="pek.dinding"/>
      <sheetName val="FISIK RAB 2000"/>
      <sheetName val="A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G47">
            <v>0</v>
          </cell>
          <cell r="H47">
            <v>0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T47">
            <v>0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P48">
            <v>0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H50">
            <v>0</v>
          </cell>
          <cell r="I50">
            <v>44.91</v>
          </cell>
          <cell r="J50">
            <v>49.88</v>
          </cell>
          <cell r="K50">
            <v>0</v>
          </cell>
          <cell r="L50">
            <v>0</v>
          </cell>
          <cell r="M50">
            <v>0</v>
          </cell>
          <cell r="N50">
            <v>47.47</v>
          </cell>
          <cell r="O50">
            <v>0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T51">
            <v>0</v>
          </cell>
          <cell r="U51">
            <v>0</v>
          </cell>
          <cell r="V51">
            <v>52.92</v>
          </cell>
          <cell r="W51">
            <v>0</v>
          </cell>
          <cell r="X51">
            <v>48.9</v>
          </cell>
          <cell r="Y51">
            <v>5.85</v>
          </cell>
          <cell r="Z51">
            <v>58.4</v>
          </cell>
        </row>
        <row r="55">
          <cell r="C55">
            <v>12.62</v>
          </cell>
          <cell r="D55">
            <v>0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E60">
            <v>0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E61">
            <v>0</v>
          </cell>
          <cell r="F61">
            <v>28.29</v>
          </cell>
          <cell r="G61">
            <v>22.77</v>
          </cell>
          <cell r="H61">
            <v>0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F65">
            <v>0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DATA LTW"/>
      <sheetName val="Mesin"/>
      <sheetName val="FORM-X-1"/>
      <sheetName val="PABRIK (2)"/>
      <sheetName val="PO"/>
      <sheetName val="P04_02"/>
      <sheetName val="Data SRL"/>
      <sheetName val="Data Prod_Graf"/>
      <sheetName val="data"/>
      <sheetName val="List"/>
      <sheetName val="alok_bunga"/>
      <sheetName val="% Lbr vs GP"/>
      <sheetName val="5 yr val"/>
      <sheetName val="Input"/>
      <sheetName val="10 yr val"/>
      <sheetName val="Financials"/>
      <sheetName val=" Summ fin."/>
      <sheetName val="DAT_1"/>
      <sheetName val="YY"/>
      <sheetName val="PB(B)"/>
      <sheetName val="Olah"/>
      <sheetName val="PK RM"/>
      <sheetName val="ANA"/>
      <sheetName val="Exch.rate"/>
      <sheetName val="GeneralInfo"/>
      <sheetName val="Val-sum"/>
      <sheetName val="dft bns"/>
      <sheetName val="CATAT2"/>
      <sheetName val="PROTECTION "/>
      <sheetName val="anal rab"/>
      <sheetName val="Resume"/>
      <sheetName val="As"/>
      <sheetName val="2010"/>
      <sheetName val="INPUT 3"/>
      <sheetName val="INPUT 2"/>
      <sheetName val="Revenue"/>
      <sheetName val="i-kamar"/>
      <sheetName val="A. BGN"/>
      <sheetName val="BCT SPL"/>
      <sheetName val="RUKO TYPE 1"/>
      <sheetName val="JSiar"/>
      <sheetName val="T.material"/>
      <sheetName val="351BQMCN"/>
      <sheetName val="JKT"/>
      <sheetName val="PP"/>
      <sheetName val="Asumsi"/>
      <sheetName val="Rab"/>
      <sheetName val="RAWAT TM"/>
      <sheetName val="escon"/>
      <sheetName val="Memb Schd"/>
      <sheetName val="AOP-SK"/>
      <sheetName val="dasboard"/>
      <sheetName val="Sub Gardu"/>
      <sheetName val="Rekap (3)"/>
      <sheetName val="Rekap (2)"/>
      <sheetName val="Rekap"/>
      <sheetName val="Struktur"/>
      <sheetName val="Arsitektur"/>
      <sheetName val="Mekanikal"/>
      <sheetName val="Elektrikal final"/>
      <sheetName val="Elektronika Final"/>
      <sheetName val="F. Parkir"/>
      <sheetName val="Harga satuan"/>
      <sheetName val="An.Ars"/>
      <sheetName val="daftar mat"/>
      <sheetName val="daftar alat"/>
      <sheetName val="Upah borong"/>
      <sheetName val="Dashboard Baja ttp"/>
      <sheetName val="harsat"/>
      <sheetName val="GRAND REKAP"/>
      <sheetName val="Biaya"/>
      <sheetName val="tt-biaya"/>
      <sheetName val="Cash-print"/>
      <sheetName val="sensitivity"/>
      <sheetName val="TON__per_Jam"/>
      <sheetName val="BREAK_DOWN"/>
      <sheetName val="GRD_LTW"/>
      <sheetName val="GRD_LTT"/>
      <sheetName val="GRD_MMG"/>
      <sheetName val="FFA_per_jam"/>
      <sheetName val="CPO_per_PT_"/>
      <sheetName val="DATA_LTW"/>
      <sheetName val="PABRIK_(2)"/>
      <sheetName val="EE-PROP"/>
      <sheetName val="2002"/>
      <sheetName val="Inputing-Data"/>
      <sheetName val="Tie-In Investment"/>
      <sheetName val="Initial-Cost"/>
      <sheetName val="Storage"/>
      <sheetName val="BAG_2"/>
      <sheetName val="BAG-2"/>
      <sheetName val="Database"/>
      <sheetName val="Inv"/>
      <sheetName val="Biaya-Inv"/>
      <sheetName val="BAHAN"/>
      <sheetName val="Upah"/>
      <sheetName val="PIVOT M-4 AGST'04 KALTIM"/>
      <sheetName val="Penj M-3 Blpp agst'04"/>
      <sheetName val="Penj M-3 Smd agst'04"/>
      <sheetName val="tot penj kaltim agst"/>
      <sheetName val="BIAYA PROYEK"/>
      <sheetName val="D &amp; W sizes"/>
      <sheetName val="12"/>
      <sheetName val="INDIRECT DETAIL"/>
      <sheetName val="SE-C"/>
      <sheetName val="Agregat Halus &amp; Kasar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I50">
            <v>44.91</v>
          </cell>
          <cell r="J50">
            <v>49.88</v>
          </cell>
          <cell r="N50">
            <v>47.47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V51">
            <v>52.92</v>
          </cell>
          <cell r="X51">
            <v>48.9</v>
          </cell>
          <cell r="Y51">
            <v>5.85</v>
          </cell>
          <cell r="Z51">
            <v>58.4</v>
          </cell>
        </row>
        <row r="55">
          <cell r="C55">
            <v>12.62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F61">
            <v>28.29</v>
          </cell>
          <cell r="G61">
            <v>22.77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7">
          <cell r="C7" t="str">
            <v xml:space="preserve"> 07 - 08</v>
          </cell>
        </row>
      </sheetData>
      <sheetData sheetId="86">
        <row r="7">
          <cell r="C7" t="str">
            <v xml:space="preserve"> 07 - 08</v>
          </cell>
        </row>
      </sheetData>
      <sheetData sheetId="87">
        <row r="7">
          <cell r="C7" t="str">
            <v xml:space="preserve"> 07 - 08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P04_02"/>
      <sheetName val="TON  per Jam"/>
      <sheetName val="Biaya"/>
      <sheetName val="tt-biaya"/>
      <sheetName val="Cash-print"/>
      <sheetName val="sensitivity"/>
      <sheetName val="PAD-F"/>
      <sheetName val="Data"/>
      <sheetName val="RELAS"/>
      <sheetName val="Currency Rate"/>
      <sheetName val="BQ-Str"/>
      <sheetName val="STR"/>
      <sheetName val="pak.03"/>
      <sheetName val="bq"/>
      <sheetName val="TAMKUR "/>
      <sheetName val="Std-Industri"/>
      <sheetName val="escon"/>
      <sheetName val="Gaji"/>
      <sheetName val="Sheet1"/>
      <sheetName val="harsat"/>
      <sheetName val="MPK-1"/>
      <sheetName val="MPK-2"/>
      <sheetName val="MPK-3"/>
      <sheetName val="Macros"/>
      <sheetName val="Karung"/>
      <sheetName val="DATA LTW"/>
      <sheetName val="pek tanah utk irigasi"/>
      <sheetName val="As"/>
      <sheetName val="IF"/>
      <sheetName val="I-KAMAR"/>
      <sheetName val="Data SRL"/>
      <sheetName val="Data Prod_Graf"/>
      <sheetName val="Material"/>
      <sheetName val="A"/>
      <sheetName val="ANA"/>
      <sheetName val="% Lbr vs GP"/>
      <sheetName val="PT.GENTA"/>
      <sheetName val="Export"/>
      <sheetName val="Exc. Rate"/>
      <sheetName val="GRAND REKAP"/>
      <sheetName val="List"/>
      <sheetName val="data_val"/>
      <sheetName val="ETAB 2"/>
      <sheetName val="Job Profile"/>
      <sheetName val="ITEM"/>
      <sheetName val="GRT"/>
      <sheetName val="PIVOT M-4 AGST'04 KALTIM"/>
      <sheetName val="Penj M-3 Blpp agst'04"/>
      <sheetName val="Penj M-3 Smd agst'04"/>
      <sheetName val="tot penj kaltim agst"/>
      <sheetName val="D &amp; W sizes"/>
      <sheetName val="JSiar"/>
      <sheetName val="Perhitungan"/>
      <sheetName val="AOP-SK"/>
      <sheetName val="_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FORM-X-1"/>
      <sheetName val="Data"/>
      <sheetName val="dft bns"/>
      <sheetName val="DATA LTW"/>
      <sheetName val="PABRIK (2)"/>
      <sheetName val="PO"/>
      <sheetName val="Mesin"/>
      <sheetName val="JSiar"/>
      <sheetName val="List"/>
      <sheetName val="% Lbr vs GP"/>
      <sheetName val="5 yr val"/>
      <sheetName val="Input"/>
      <sheetName val="10 yr val"/>
      <sheetName val="Financials"/>
      <sheetName val=" Summ fin."/>
      <sheetName val="DAT_1"/>
      <sheetName val="Olah"/>
      <sheetName val="Data SRL"/>
      <sheetName val="Data Prod_Graf"/>
      <sheetName val="PK RM"/>
      <sheetName val="Cashflow"/>
      <sheetName val="ANA"/>
      <sheetName val="Exch.rate"/>
      <sheetName val="YY"/>
      <sheetName val="PB(B)"/>
    </sheetNames>
    <sheetDataSet>
      <sheetData sheetId="0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I50">
            <v>44.91</v>
          </cell>
          <cell r="J50">
            <v>49.88</v>
          </cell>
          <cell r="N50">
            <v>47.47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V51">
            <v>52.92</v>
          </cell>
          <cell r="X51">
            <v>48.9</v>
          </cell>
          <cell r="Y51">
            <v>5.85</v>
          </cell>
          <cell r="Z51">
            <v>58.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Data"/>
      <sheetName val="% Lbr vs GP"/>
      <sheetName val="TON  per Jam"/>
      <sheetName val="P04_02"/>
      <sheetName val="Daf 1"/>
      <sheetName val="rt"/>
      <sheetName val="Financials"/>
      <sheetName val="Input"/>
      <sheetName val="Karung"/>
      <sheetName val="PROTECTION "/>
      <sheetName val="PABRIK (2)"/>
      <sheetName val="PO"/>
      <sheetName val="FORM-1"/>
      <sheetName val="Isian"/>
      <sheetName val="FORM-X-1"/>
      <sheetName val="database"/>
      <sheetName val="Kertas Kerja"/>
      <sheetName val="DATA UMUM"/>
      <sheetName val="datateknis"/>
      <sheetName val="Marshal"/>
      <sheetName val="Permanent info"/>
      <sheetName val="ANALISA"/>
      <sheetName val="H.Satuan"/>
      <sheetName val="Export"/>
      <sheetName val="10 yr val"/>
      <sheetName val="T.material"/>
      <sheetName val="RUKO TYPE 1"/>
      <sheetName val="351BQMCN"/>
      <sheetName val="Gaji"/>
      <sheetName val="KEU"/>
      <sheetName val="DATA_LTW"/>
      <sheetName val="PK_RM_KEBUN"/>
      <sheetName val="PO_RM_KEBUN"/>
      <sheetName val="PK_UMUM"/>
      <sheetName val="PK_PANEN"/>
      <sheetName val="PO_PANEN"/>
      <sheetName val="PK_OLAH"/>
      <sheetName val="PO_OLAH"/>
      <sheetName val="PK_RM_PAB"/>
      <sheetName val="PO_RM_PABR"/>
      <sheetName val="PK_O"/>
      <sheetName val="PO_O"/>
      <sheetName val="PK_RM"/>
      <sheetName val="PO_RM_PAB"/>
      <sheetName val="dft_bns"/>
      <sheetName val="%_Lbr_vs_GP"/>
      <sheetName val="TON__per_Jam"/>
      <sheetName val="KODE"/>
      <sheetName val="AC"/>
      <sheetName val="MASTER_INPUT"/>
      <sheetName val="PT.GENTA"/>
      <sheetName val="REMUNERASISTANDAR"/>
      <sheetName val="TABEL-DETASIR"/>
      <sheetName val="TBS 05"/>
      <sheetName val="Data SRL"/>
      <sheetName val="Data Prod_Graf"/>
      <sheetName val="8. CAPEX"/>
      <sheetName val="List"/>
      <sheetName val="index"/>
      <sheetName val="PrBS"/>
      <sheetName val="PrDepr"/>
      <sheetName val="PrIS"/>
      <sheetName val="JSiar"/>
      <sheetName val="Cashflow"/>
      <sheetName val="Klm Bantu"/>
      <sheetName val="Sat-Tan"/>
      <sheetName val="Infrastruktur"/>
      <sheetName val="ITEM"/>
      <sheetName val="Job Profile"/>
      <sheetName val="GRT"/>
      <sheetName val="data_val"/>
      <sheetName val="Sheet1"/>
      <sheetName val="Perhitungan"/>
      <sheetName val="AOP-SK"/>
      <sheetName val="struktur tdk dipakai"/>
      <sheetName val="A"/>
    </sheetNames>
    <sheetDataSet>
      <sheetData sheetId="0" refreshError="1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>
            <v>0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4">
          <cell r="E4" t="str">
            <v>JAN</v>
          </cell>
        </row>
      </sheetData>
      <sheetData sheetId="53">
        <row r="4">
          <cell r="E4" t="str">
            <v>JAN</v>
          </cell>
        </row>
      </sheetData>
      <sheetData sheetId="54"/>
      <sheetData sheetId="55">
        <row r="4">
          <cell r="E4" t="str">
            <v>JAN</v>
          </cell>
        </row>
      </sheetData>
      <sheetData sheetId="56">
        <row r="4">
          <cell r="E4" t="str">
            <v>JAN</v>
          </cell>
        </row>
      </sheetData>
      <sheetData sheetId="57"/>
      <sheetData sheetId="58">
        <row r="4">
          <cell r="E4" t="str">
            <v>JAN</v>
          </cell>
        </row>
      </sheetData>
      <sheetData sheetId="59">
        <row r="4">
          <cell r="E4" t="str">
            <v>JAN</v>
          </cell>
        </row>
      </sheetData>
      <sheetData sheetId="60"/>
      <sheetData sheetId="61">
        <row r="4">
          <cell r="E4" t="str">
            <v>JAN</v>
          </cell>
        </row>
      </sheetData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LCC"/>
      <sheetName val="Init"/>
      <sheetName val="Invest"/>
      <sheetName val="TM"/>
      <sheetName val="Statement"/>
      <sheetName val="Fixset"/>
      <sheetName val="Product"/>
      <sheetName val="Assumption"/>
      <sheetName val="IS"/>
      <sheetName val="BS"/>
      <sheetName val="CF"/>
      <sheetName val="Valuation"/>
      <sheetName val="Pro-Base"/>
      <sheetName val="Scenario"/>
      <sheetName val="Sensitivity"/>
      <sheetName val="Sheet1"/>
      <sheetName val="FORM-X-1"/>
      <sheetName val="KEUANGAN"/>
      <sheetName val="RENCANA KERJA"/>
      <sheetName val="List"/>
      <sheetName val="Irregular Income"/>
      <sheetName val="FE-1770.P1"/>
      <sheetName val="Noodles (assumptions)"/>
      <sheetName val="Bahan"/>
      <sheetName val="LR"/>
      <sheetName val="Olah"/>
      <sheetName val="Data SRL"/>
      <sheetName val="Data Prod_Graf"/>
      <sheetName val="PK RM"/>
      <sheetName val="upah"/>
      <sheetName val="RUPS"/>
      <sheetName val="cost recovery"/>
      <sheetName val="4-09"/>
      <sheetName val="ph"/>
      <sheetName val="SAT-BHN"/>
      <sheetName val="Project Details"/>
      <sheetName val="10 yr val"/>
      <sheetName val="Input"/>
      <sheetName val="Financials"/>
      <sheetName val="As"/>
      <sheetName val="Investment Valuation"/>
      <sheetName val="Revenue"/>
      <sheetName val="Cashflow"/>
      <sheetName val="Price"/>
      <sheetName val="BCT"/>
      <sheetName val="Gmd3"/>
      <sheetName val="Uc_1"/>
      <sheetName val="premi iuran"/>
      <sheetName val="Asm"/>
      <sheetName val="PrBS"/>
      <sheetName val="PrDepr"/>
      <sheetName val="PrIS"/>
      <sheetName val="GRAND REKAP"/>
      <sheetName val="Bgn-Ingg PLANTATION"/>
      <sheetName val="T.material"/>
      <sheetName val="Inputing data"/>
      <sheetName val="8. CAPEX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P04_02"/>
      <sheetName val="Data"/>
      <sheetName val="TON  per Jam"/>
      <sheetName val="List"/>
      <sheetName val="und"/>
      <sheetName val="Financials"/>
      <sheetName val="% Lbr vs GP"/>
      <sheetName val="Analisa H.Sat.Pek."/>
      <sheetName val="H.Material, Upah &amp; Alat"/>
      <sheetName val="Bill rekap"/>
      <sheetName val="escon"/>
      <sheetName val="5 yr val"/>
      <sheetName val="Graphs"/>
      <sheetName val="Input"/>
      <sheetName val=" Summ fin."/>
      <sheetName val="analisa"/>
      <sheetName val="Isian"/>
      <sheetName val="JKT"/>
      <sheetName val="PP"/>
      <sheetName val="RUKO TYPE 1"/>
      <sheetName val="PABRIK (2)"/>
      <sheetName val="PO"/>
      <sheetName val="Karung"/>
      <sheetName val="KODE"/>
      <sheetName val="Kisaran Diskon untuk NL"/>
      <sheetName val="FRED Graph"/>
      <sheetName val="CA. Personal Propert_Luwu Timur"/>
      <sheetName val="Kurs"/>
      <sheetName val="LIFE"/>
      <sheetName val="Depresiasi_MARSHALL"/>
      <sheetName val="ASA"/>
      <sheetName val="ECONOMAGIC (INDEX)"/>
      <sheetName val="BTKI 2017"/>
      <sheetName val="Uraian"/>
      <sheetName val="CA. Personal Property_Luwu"/>
      <sheetName val="Sheet1"/>
      <sheetName val="BoQ"/>
      <sheetName val="DATA_LTW"/>
      <sheetName val="PK_RM_KEBUN"/>
      <sheetName val="PO_RM_KEBUN"/>
      <sheetName val="PK_UMUM"/>
      <sheetName val="PK_PANEN"/>
      <sheetName val="PO_PANEN"/>
      <sheetName val="PK_OLAH"/>
      <sheetName val="PO_OLAH"/>
      <sheetName val="PK_RM_PAB"/>
      <sheetName val="PO_RM_PABR"/>
      <sheetName val="PK_O"/>
      <sheetName val="PO_O"/>
      <sheetName val="PK_RM"/>
      <sheetName val="PO_RM_PAB"/>
      <sheetName val="OLDMAP"/>
      <sheetName val="HARGA MATERIAL"/>
      <sheetName val="FISIK RAB 2000"/>
      <sheetName val="ANA"/>
      <sheetName val="TBS BLOK"/>
      <sheetName val="NPK Mg Bo"/>
      <sheetName val="KEU"/>
      <sheetName val="Export"/>
      <sheetName val="index"/>
      <sheetName val="GRAND REKAP"/>
      <sheetName val="RESIDU"/>
      <sheetName val="10 yr val"/>
      <sheetName val="Upah"/>
      <sheetName val="BQ"/>
      <sheetName val="BAHAN"/>
      <sheetName val="hsp-STR-ARS"/>
      <sheetName val="DATA1"/>
      <sheetName val="ITEM"/>
      <sheetName val="JSiar"/>
      <sheetName val="Data Prod_Graf"/>
      <sheetName val="Data SRL"/>
      <sheetName val="Harian"/>
      <sheetName val="LabaRugi"/>
      <sheetName val="Neraca"/>
      <sheetName val="CD&amp;Stok"/>
      <sheetName val="RENPEN"/>
    </sheetNames>
    <sheetDataSet>
      <sheetData sheetId="0" refreshError="1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>
            <v>0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4">
          <cell r="E4"/>
        </row>
      </sheetData>
      <sheetData sheetId="46">
        <row r="4">
          <cell r="E4">
            <v>0</v>
          </cell>
        </row>
      </sheetData>
      <sheetData sheetId="47">
        <row r="4">
          <cell r="E4">
            <v>0</v>
          </cell>
        </row>
      </sheetData>
      <sheetData sheetId="48"/>
      <sheetData sheetId="49">
        <row r="4">
          <cell r="E4">
            <v>0</v>
          </cell>
        </row>
      </sheetData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E4" t="str">
            <v>JAN</v>
          </cell>
        </row>
      </sheetData>
      <sheetData sheetId="59"/>
      <sheetData sheetId="60"/>
      <sheetData sheetId="61"/>
      <sheetData sheetId="62">
        <row r="4">
          <cell r="E4" t="str">
            <v>JAN</v>
          </cell>
        </row>
      </sheetData>
      <sheetData sheetId="63">
        <row r="4">
          <cell r="E4" t="str">
            <v>JAN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Data"/>
      <sheetName val="% Lbr vs GP"/>
      <sheetName val="TON  per Jam"/>
      <sheetName val="Bahan"/>
      <sheetName val="Rek.Analisa"/>
      <sheetName val="RAB"/>
      <sheetName val="pek tanah utk irigasi"/>
      <sheetName val="ISIAN"/>
      <sheetName val="Analisa"/>
      <sheetName val="Data SRL"/>
      <sheetName val="Data Prod_Graf"/>
      <sheetName val="FORM-X-1"/>
      <sheetName val="36"/>
      <sheetName val="Karung"/>
      <sheetName val="DATA_LTW"/>
      <sheetName val="PK_RM_KEBUN"/>
      <sheetName val="PO_RM_KEBUN"/>
      <sheetName val="PK_UMUM"/>
      <sheetName val="PK_PANEN"/>
      <sheetName val="PO_PANEN"/>
      <sheetName val="PK_OLAH"/>
      <sheetName val="PO_OLAH"/>
      <sheetName val="PK_RM_PAB"/>
      <sheetName val="PO_RM_PABR"/>
      <sheetName val="PK_O"/>
      <sheetName val="PO_O"/>
      <sheetName val="PK_RM"/>
      <sheetName val="PO_RM_PAB"/>
      <sheetName val="dft_bns"/>
      <sheetName val="%_Lbr_vs_GP"/>
      <sheetName val="TON__per_Jam"/>
      <sheetName val="P04_02"/>
      <sheetName val="PABRIK (2)"/>
      <sheetName val="RAB AR&amp;STR"/>
      <sheetName val="INDIRECT DETAIL"/>
      <sheetName val="P04-02"/>
      <sheetName val="JSiar"/>
      <sheetName val="(43)9.1"/>
      <sheetName val="MasterBarang"/>
      <sheetName val="Sandi"/>
      <sheetName val="II"/>
      <sheetName val="RATA2BPP"/>
      <sheetName val="TAX LIST"/>
      <sheetName val="BAB-1"/>
      <sheetName val="BiayaDikLat"/>
      <sheetName val="Analisa -Baku"/>
      <sheetName val="Sheet1"/>
      <sheetName val="VESLIS97"/>
      <sheetName val="Harian"/>
      <sheetName val="Biaya"/>
      <sheetName val="LabaRugi"/>
      <sheetName val="Neraca"/>
      <sheetName val="CD&amp;Stok"/>
      <sheetName val="chemcal"/>
    </sheetNames>
    <sheetDataSet>
      <sheetData sheetId="0" refreshError="1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E4" t="str">
            <v>JAN</v>
          </cell>
        </row>
      </sheetData>
      <sheetData sheetId="37"/>
      <sheetData sheetId="38">
        <row r="4">
          <cell r="E4" t="str">
            <v>JAN</v>
          </cell>
        </row>
      </sheetData>
      <sheetData sheetId="39"/>
      <sheetData sheetId="40">
        <row r="4">
          <cell r="E4" t="str">
            <v>JAN</v>
          </cell>
        </row>
      </sheetData>
      <sheetData sheetId="41">
        <row r="4">
          <cell r="E4" t="str">
            <v>JAN</v>
          </cell>
        </row>
      </sheetData>
      <sheetData sheetId="42">
        <row r="4">
          <cell r="E4" t="str">
            <v>JAN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4">
          <cell r="E4" t="str">
            <v>JAN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IP"/>
      <sheetName val="BIBIT"/>
      <sheetName val="TBS AFD"/>
      <sheetName val="NPK Mg Bo"/>
      <sheetName val="TBS BLOK"/>
      <sheetName val="TANKOS"/>
      <sheetName val="PERKERASAN"/>
      <sheetName val="LANGSIR"/>
      <sheetName val="LEMBUR"/>
      <sheetName val="KEBOLER"/>
      <sheetName val="CH"/>
      <sheetName val="check list"/>
      <sheetName val="graf C"/>
      <sheetName val="Graf Sisip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Data SRL"/>
      <sheetName val="Data Prod_Graf"/>
      <sheetName val="dft bns"/>
      <sheetName val="Karung"/>
      <sheetName val="DATA LTW"/>
      <sheetName val="Olah"/>
      <sheetName val="% Lbr vs GP"/>
      <sheetName val="TB"/>
      <sheetName val="PK RM"/>
      <sheetName val="h"/>
      <sheetName val="Standar"/>
      <sheetName val="Kontrak "/>
      <sheetName val="BCT Kandang"/>
      <sheetName val="Pengawasan"/>
      <sheetName val="datateknis"/>
      <sheetName val="data-hujan"/>
      <sheetName val="RUPS"/>
      <sheetName val="F1771-2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TON  per Jam"/>
      <sheetName val="Cashflow"/>
      <sheetName val="RINCIAN NRC"/>
      <sheetName val="F1.2"/>
      <sheetName val="Export"/>
      <sheetName val="Analysis"/>
      <sheetName val="FORM-X-1"/>
      <sheetName val="OLD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I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I12">
            <v>6.5454545454545459</v>
          </cell>
          <cell r="K12">
            <v>4.125</v>
          </cell>
          <cell r="L12">
            <v>5.0625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I13">
            <v>0</v>
          </cell>
          <cell r="K13">
            <v>0</v>
          </cell>
          <cell r="L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I14">
            <v>6.625</v>
          </cell>
          <cell r="K14">
            <v>4.8620689655172411</v>
          </cell>
          <cell r="L14">
            <v>4.068965517241379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I15">
            <v>7.6363636363636367</v>
          </cell>
          <cell r="K15">
            <v>5.375</v>
          </cell>
          <cell r="L15">
            <v>3.65625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I16">
            <v>5.8181818181818183</v>
          </cell>
          <cell r="K16">
            <v>5.5</v>
          </cell>
          <cell r="L16">
            <v>3.9444444444444442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I17">
            <v>7.0624999999999991</v>
          </cell>
          <cell r="K17">
            <v>2.71875</v>
          </cell>
          <cell r="L17">
            <v>4.1875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I19">
            <v>7.7</v>
          </cell>
          <cell r="K19">
            <v>3.0625</v>
          </cell>
          <cell r="L19">
            <v>5.4375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I21">
            <v>0</v>
          </cell>
          <cell r="K21">
            <v>0</v>
          </cell>
          <cell r="L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I22">
            <v>9.3333333333333339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I23">
            <v>7.4545454545454541</v>
          </cell>
          <cell r="K23">
            <v>3</v>
          </cell>
          <cell r="L23">
            <v>4.2105263157894735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I24">
            <v>7.8</v>
          </cell>
          <cell r="K24">
            <v>5.4</v>
          </cell>
          <cell r="L24">
            <v>5.25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I26">
            <v>9.6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I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I28">
            <v>8.9166666666666679</v>
          </cell>
          <cell r="K28">
            <v>4.6875</v>
          </cell>
          <cell r="L28">
            <v>4.75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I29">
            <v>12</v>
          </cell>
          <cell r="K29">
            <v>3.2</v>
          </cell>
          <cell r="L29">
            <v>4.975000000000000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I30">
            <v>9.5555555555555554</v>
          </cell>
          <cell r="K30">
            <v>3.0285714285714289</v>
          </cell>
          <cell r="L30">
            <v>6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I32">
            <v>8.1428571428571441</v>
          </cell>
          <cell r="K32">
            <v>11.5</v>
          </cell>
          <cell r="L32">
            <v>14.833333333333334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I33">
            <v>8</v>
          </cell>
          <cell r="K33">
            <v>2</v>
          </cell>
          <cell r="L33">
            <v>4.052631578947368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I38">
            <v>8.25</v>
          </cell>
          <cell r="K38">
            <v>2.2666666666666666</v>
          </cell>
          <cell r="L38">
            <v>3.2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I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I46">
            <v>6.6363636363636358</v>
          </cell>
          <cell r="K46">
            <v>13</v>
          </cell>
          <cell r="L46">
            <v>11.200000000000001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I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I49">
            <v>15</v>
          </cell>
          <cell r="K49">
            <v>5.3571428571428568</v>
          </cell>
          <cell r="L49">
            <v>3.8095238095238098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I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I52">
            <v>9.2727272727272734</v>
          </cell>
          <cell r="K52">
            <v>3.1875</v>
          </cell>
          <cell r="L52">
            <v>7.0624999999999991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I54">
            <v>13</v>
          </cell>
          <cell r="K54">
            <v>4.4705882352941178</v>
          </cell>
          <cell r="L54">
            <v>5.4411764705882355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I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I57">
            <v>5</v>
          </cell>
          <cell r="K57">
            <v>4.9090909090909092</v>
          </cell>
          <cell r="L57">
            <v>5.4545454545454541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I58">
            <v>9</v>
          </cell>
          <cell r="K58">
            <v>3.2758620689655173</v>
          </cell>
          <cell r="L58">
            <v>6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I59">
            <v>8.5</v>
          </cell>
          <cell r="K59">
            <v>5.0666666666666664</v>
          </cell>
          <cell r="L59">
            <v>4.5111111111111111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I60">
            <v>9.625</v>
          </cell>
          <cell r="K60">
            <v>5.6470588235294121</v>
          </cell>
          <cell r="L60">
            <v>6.8235294117647065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I61">
            <v>10.375</v>
          </cell>
          <cell r="K61">
            <v>6.8297872340425529</v>
          </cell>
          <cell r="L61">
            <v>5.5106382978723403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I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I63">
            <v>10.375</v>
          </cell>
          <cell r="K63">
            <v>6.4883720930232567</v>
          </cell>
          <cell r="L63">
            <v>5.069767441860465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I65">
            <v>19.375</v>
          </cell>
          <cell r="K65">
            <v>5.1111111111111116</v>
          </cell>
          <cell r="L65">
            <v>6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I66">
            <v>13.153846153846155</v>
          </cell>
          <cell r="K66">
            <v>1.7000000000000002</v>
          </cell>
          <cell r="L66">
            <v>9.9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I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I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I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I71">
            <v>2.4</v>
          </cell>
          <cell r="K71">
            <v>5.6923076923076925</v>
          </cell>
          <cell r="L71">
            <v>1.2307692307692308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I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I73">
            <v>4.5454545454545459</v>
          </cell>
          <cell r="K73">
            <v>6.68</v>
          </cell>
          <cell r="L73">
            <v>3.719999999999999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I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I76">
            <v>7.6617647058823524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I77">
            <v>7.5208333333333339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I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I80">
            <v>7.6</v>
          </cell>
          <cell r="K80">
            <v>4</v>
          </cell>
          <cell r="L80">
            <v>6.647058823529411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I86">
            <v>7.333333333333333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I87">
            <v>6.4285714285714279</v>
          </cell>
          <cell r="K87">
            <v>3.4285714285714288</v>
          </cell>
          <cell r="L87">
            <v>5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I89">
            <v>7.5</v>
          </cell>
          <cell r="K89">
            <v>3.7370242214532867</v>
          </cell>
          <cell r="L89">
            <v>4.8788927335640135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I92">
            <v>5.625</v>
          </cell>
          <cell r="K92">
            <v>4</v>
          </cell>
          <cell r="L92">
            <v>4.8205128205128203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I93">
            <v>5.25</v>
          </cell>
          <cell r="K93">
            <v>0</v>
          </cell>
          <cell r="L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I94">
            <v>2.6</v>
          </cell>
          <cell r="K94">
            <v>6.583333333333333</v>
          </cell>
          <cell r="L94">
            <v>4.2291666666666661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I96">
            <v>5</v>
          </cell>
          <cell r="K96">
            <v>3.4444444444444446</v>
          </cell>
          <cell r="L96">
            <v>5.2222222222222223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I97">
            <v>6.75</v>
          </cell>
          <cell r="K97">
            <v>3.7058823529411762</v>
          </cell>
          <cell r="L97">
            <v>6.9411764705882355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I98">
            <v>5.4285714285714288</v>
          </cell>
          <cell r="K98">
            <v>2.5</v>
          </cell>
          <cell r="L98">
            <v>5.3125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I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I102">
            <v>6.5</v>
          </cell>
          <cell r="K102">
            <v>3.7058823529411762</v>
          </cell>
          <cell r="L102">
            <v>4.6470588235294121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I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I105">
            <v>5.75</v>
          </cell>
          <cell r="K105">
            <v>3.7391304347826089</v>
          </cell>
          <cell r="L105">
            <v>8.6086956521739122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I106">
            <v>7.5714285714285721</v>
          </cell>
          <cell r="K106">
            <v>3.25</v>
          </cell>
          <cell r="L106">
            <v>4.3999999999999995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I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I108">
            <v>12.25</v>
          </cell>
          <cell r="K108">
            <v>7.2857142857142856</v>
          </cell>
          <cell r="L108">
            <v>4.464285714285714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I109">
            <v>5.1111111111111116</v>
          </cell>
          <cell r="K109">
            <v>4.5</v>
          </cell>
          <cell r="L109">
            <v>4.0789473684210531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I110">
            <v>5.875</v>
          </cell>
          <cell r="K110">
            <v>6.5555555555555562</v>
          </cell>
          <cell r="L110">
            <v>3.7037037037037033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I111">
            <v>4.75</v>
          </cell>
          <cell r="K111">
            <v>5.9655172413793105</v>
          </cell>
          <cell r="L111">
            <v>4.4137931034482758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I112">
            <v>5.1818181818181817</v>
          </cell>
          <cell r="K112">
            <v>8.25</v>
          </cell>
          <cell r="L112">
            <v>3.3333333333333335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I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I115">
            <v>5.875</v>
          </cell>
          <cell r="K115">
            <v>6.2962962962962958</v>
          </cell>
          <cell r="L115">
            <v>3.7592592592592595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I117">
            <v>4.75</v>
          </cell>
          <cell r="K117">
            <v>4</v>
          </cell>
          <cell r="L117">
            <v>3.2692307692307696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I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I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I124">
            <v>4.5</v>
          </cell>
          <cell r="K124">
            <v>3.4683544303797471</v>
          </cell>
          <cell r="L124">
            <v>5.924050632911392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I125">
            <v>4.125</v>
          </cell>
          <cell r="K125">
            <v>1.978723404255319</v>
          </cell>
          <cell r="L125">
            <v>4.1702127659574471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I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I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I133">
            <v>8</v>
          </cell>
          <cell r="K133">
            <v>1.7777777777777777</v>
          </cell>
          <cell r="L133">
            <v>3.6111111111111107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I134">
            <v>6.166666666666667</v>
          </cell>
          <cell r="K134">
            <v>21.8125</v>
          </cell>
          <cell r="L134">
            <v>4.1875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I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I137">
            <v>4.5</v>
          </cell>
          <cell r="K137">
            <v>5.3714285714285719</v>
          </cell>
          <cell r="L137">
            <v>3.2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I139">
            <v>3</v>
          </cell>
          <cell r="K139">
            <v>1.8275862068965518</v>
          </cell>
          <cell r="L139">
            <v>2.7586206896551726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I141">
            <v>2.5</v>
          </cell>
          <cell r="K141">
            <v>6.6153846153846159</v>
          </cell>
          <cell r="L141">
            <v>2.961538461538461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I142">
            <v>3</v>
          </cell>
          <cell r="K142">
            <v>5.096774193548387</v>
          </cell>
          <cell r="L142">
            <v>1.9677419354838708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I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I145">
            <v>3.2</v>
          </cell>
          <cell r="K145">
            <v>9.0769230769230766</v>
          </cell>
          <cell r="L145">
            <v>2.2115384615384617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I146">
            <v>4.375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I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I148">
            <v>2</v>
          </cell>
          <cell r="K148">
            <v>8.0227272727272734</v>
          </cell>
          <cell r="L148">
            <v>1.8636363636363635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I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I151">
            <v>5.0999999999999996</v>
          </cell>
          <cell r="K151">
            <v>7.7916666666666661</v>
          </cell>
          <cell r="L151">
            <v>2.6875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I152">
            <v>5</v>
          </cell>
          <cell r="K152">
            <v>4.1578947368421053</v>
          </cell>
          <cell r="L152">
            <v>3.8596491228070176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I154">
            <v>5.2</v>
          </cell>
          <cell r="K154">
            <v>3.1875</v>
          </cell>
          <cell r="L154">
            <v>5.31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I155">
            <v>5</v>
          </cell>
          <cell r="K155">
            <v>3.2380952380952377</v>
          </cell>
          <cell r="L155">
            <v>4.1666666666666661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I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I159">
            <v>6.3333333333333339</v>
          </cell>
          <cell r="K159">
            <v>1.6875</v>
          </cell>
          <cell r="L159">
            <v>6.2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I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I161">
            <v>0</v>
          </cell>
          <cell r="K161">
            <v>0</v>
          </cell>
          <cell r="L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I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I166">
            <v>4.6363636363636367</v>
          </cell>
          <cell r="K166">
            <v>1</v>
          </cell>
          <cell r="L166">
            <v>4.0434782608695654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I168">
            <v>6.5</v>
          </cell>
          <cell r="K168">
            <v>2.5294117647058822</v>
          </cell>
          <cell r="L168">
            <v>3.88235294117647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I169">
            <v>4</v>
          </cell>
          <cell r="K169">
            <v>1.7142857142857144</v>
          </cell>
          <cell r="L169">
            <v>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I170">
            <v>5.5</v>
          </cell>
          <cell r="K170">
            <v>1.0380622837370241</v>
          </cell>
          <cell r="L170">
            <v>4.6020761245674739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I171">
            <v>0</v>
          </cell>
          <cell r="K171">
            <v>0</v>
          </cell>
          <cell r="L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I174">
            <v>6.5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I177">
            <v>7.7094972067039107</v>
          </cell>
          <cell r="K177">
            <v>1.53125</v>
          </cell>
          <cell r="L177">
            <v>4.0937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I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I183">
            <v>5.166666666666667</v>
          </cell>
          <cell r="K183">
            <v>2</v>
          </cell>
          <cell r="L183">
            <v>3.258064516129032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I184">
            <v>5.4</v>
          </cell>
          <cell r="K184">
            <v>2.7508090614886731</v>
          </cell>
          <cell r="L184">
            <v>3.5275080906148863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I185">
            <v>0</v>
          </cell>
          <cell r="K185">
            <v>0</v>
          </cell>
          <cell r="L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I187">
            <v>4.1048034934497819</v>
          </cell>
          <cell r="K187">
            <v>4.78</v>
          </cell>
          <cell r="L187">
            <v>2.58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I188">
            <v>3.3125</v>
          </cell>
          <cell r="K188">
            <v>4.8510638297872344</v>
          </cell>
          <cell r="L188">
            <v>2.4468085106382977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I189">
            <v>3.3000000000000003</v>
          </cell>
          <cell r="K189">
            <v>2.5</v>
          </cell>
          <cell r="L189">
            <v>2.3333333333333335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I192">
            <v>0</v>
          </cell>
          <cell r="K192">
            <v>0</v>
          </cell>
          <cell r="L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I194">
            <v>0</v>
          </cell>
          <cell r="K194">
            <v>0</v>
          </cell>
          <cell r="L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I195">
            <v>5.4</v>
          </cell>
          <cell r="K195">
            <v>5.045454545454545</v>
          </cell>
          <cell r="L195">
            <v>2.2727272727272729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I196">
            <v>4</v>
          </cell>
          <cell r="K196">
            <v>3.4444444444444446</v>
          </cell>
          <cell r="L196">
            <v>2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I197">
            <v>3.9</v>
          </cell>
          <cell r="K197">
            <v>4.8097030531158511</v>
          </cell>
          <cell r="L197">
            <v>2.9276453366792135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I198">
            <v>4.75</v>
          </cell>
          <cell r="K198">
            <v>8</v>
          </cell>
          <cell r="L198">
            <v>2.0476190476190479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I200">
            <v>0</v>
          </cell>
          <cell r="K200">
            <v>0</v>
          </cell>
          <cell r="L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I202">
            <v>4.833333333333333</v>
          </cell>
          <cell r="K202">
            <v>3.125</v>
          </cell>
          <cell r="L202">
            <v>2.4500000000000002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I204">
            <v>4</v>
          </cell>
          <cell r="K204">
            <v>5.6000000000000005</v>
          </cell>
          <cell r="L204">
            <v>2.4666666666666668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I205">
            <v>2.4</v>
          </cell>
          <cell r="K205">
            <v>15.495495495495495</v>
          </cell>
          <cell r="L205">
            <v>3.5135135135135136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I207">
            <v>0</v>
          </cell>
          <cell r="K207">
            <v>0</v>
          </cell>
          <cell r="L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I209">
            <v>3.8</v>
          </cell>
          <cell r="K209">
            <v>5.5681818181818183</v>
          </cell>
          <cell r="L209">
            <v>3.3636363636363638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I212">
            <v>6.375</v>
          </cell>
          <cell r="K212">
            <v>3.1818181818181817</v>
          </cell>
          <cell r="L212">
            <v>3.939393939393939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I214">
            <v>0</v>
          </cell>
          <cell r="K214">
            <v>0</v>
          </cell>
          <cell r="L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I215">
            <v>4.8</v>
          </cell>
          <cell r="K215">
            <v>3.3389830508474576</v>
          </cell>
          <cell r="L215">
            <v>5.9152542372881349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I216">
            <v>4.75</v>
          </cell>
          <cell r="K216">
            <v>3.716981132075472</v>
          </cell>
          <cell r="L216">
            <v>3.5283018867924532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I217">
            <v>10.75</v>
          </cell>
          <cell r="K217">
            <v>5.3</v>
          </cell>
          <cell r="L217">
            <v>13.066666666666665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I218">
            <v>5.8888888888888884</v>
          </cell>
          <cell r="K218">
            <v>2.875</v>
          </cell>
          <cell r="L218">
            <v>8.8125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I220">
            <v>5</v>
          </cell>
          <cell r="K220">
            <v>1.76</v>
          </cell>
          <cell r="L220">
            <v>7.08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I221">
            <v>0</v>
          </cell>
          <cell r="K221">
            <v>0</v>
          </cell>
          <cell r="L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I222">
            <v>4.2</v>
          </cell>
          <cell r="K222">
            <v>2.4827586206896552</v>
          </cell>
          <cell r="L222">
            <v>3.9655172413793105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I223">
            <v>5</v>
          </cell>
          <cell r="K223">
            <v>5</v>
          </cell>
          <cell r="L223">
            <v>3.0869565217391304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I224">
            <v>0</v>
          </cell>
          <cell r="K224">
            <v>0</v>
          </cell>
          <cell r="L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I225">
            <v>0</v>
          </cell>
          <cell r="K225">
            <v>0</v>
          </cell>
          <cell r="L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I226">
            <v>0</v>
          </cell>
          <cell r="K226">
            <v>0</v>
          </cell>
          <cell r="L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I228">
            <v>0</v>
          </cell>
          <cell r="K228">
            <v>0</v>
          </cell>
          <cell r="L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I229">
            <v>5</v>
          </cell>
          <cell r="K229">
            <v>4.7391304347826093</v>
          </cell>
          <cell r="L229">
            <v>8.6521739130434785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I231">
            <v>3.75</v>
          </cell>
          <cell r="K231">
            <v>3.4594594594594597</v>
          </cell>
          <cell r="L231">
            <v>6.162162162162162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I232">
            <v>5</v>
          </cell>
          <cell r="K232">
            <v>2.7142857142857144</v>
          </cell>
          <cell r="L232">
            <v>4.7714285714285714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I234">
            <v>4</v>
          </cell>
          <cell r="K234">
            <v>3.5789473684210522</v>
          </cell>
          <cell r="L234">
            <v>6.2631578947368425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I235">
            <v>0</v>
          </cell>
          <cell r="K235">
            <v>0</v>
          </cell>
          <cell r="L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I237">
            <v>3.75</v>
          </cell>
          <cell r="K237">
            <v>2.6451612903225805</v>
          </cell>
          <cell r="L237">
            <v>5.3548387096774199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I242">
            <v>0</v>
          </cell>
          <cell r="K242">
            <v>0</v>
          </cell>
          <cell r="L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I243">
            <v>0</v>
          </cell>
          <cell r="K243">
            <v>0</v>
          </cell>
          <cell r="L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I244">
            <v>5.25</v>
          </cell>
          <cell r="K244">
            <v>7.3703703703703702</v>
          </cell>
          <cell r="L244">
            <v>3.4814814814814814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I245">
            <v>3.875</v>
          </cell>
          <cell r="K245">
            <v>8.212765957446809</v>
          </cell>
          <cell r="L245">
            <v>3.4042553191489362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I247">
            <v>2.5</v>
          </cell>
          <cell r="K247">
            <v>13.722222222222221</v>
          </cell>
          <cell r="L247">
            <v>4.3333333333333339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I249">
            <v>0</v>
          </cell>
          <cell r="K249">
            <v>0</v>
          </cell>
          <cell r="L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I253">
            <v>5.6666666666666661</v>
          </cell>
          <cell r="K253">
            <v>4.666666666666667</v>
          </cell>
          <cell r="L253">
            <v>4.5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I254">
            <v>4.454545454545455</v>
          </cell>
          <cell r="K254">
            <v>4.16</v>
          </cell>
          <cell r="L254">
            <v>5.48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I256">
            <v>0</v>
          </cell>
          <cell r="K256">
            <v>0</v>
          </cell>
          <cell r="L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I263">
            <v>0</v>
          </cell>
          <cell r="K263">
            <v>0</v>
          </cell>
          <cell r="L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I270">
            <v>0</v>
          </cell>
          <cell r="K270">
            <v>0</v>
          </cell>
          <cell r="L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I271">
            <v>11.625</v>
          </cell>
          <cell r="K271">
            <v>3.7344444444444442</v>
          </cell>
          <cell r="L271">
            <v>7.7339999999999991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I273">
            <v>16</v>
          </cell>
          <cell r="K273">
            <v>4.6409523809523803</v>
          </cell>
          <cell r="L273">
            <v>4.8826190476190474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I275">
            <v>7.9</v>
          </cell>
          <cell r="K275">
            <v>3.7935294117647067</v>
          </cell>
          <cell r="L275">
            <v>6.6491176470588238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I277">
            <v>0</v>
          </cell>
          <cell r="K277">
            <v>0</v>
          </cell>
          <cell r="L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I278">
            <v>0</v>
          </cell>
          <cell r="K278">
            <v>0</v>
          </cell>
          <cell r="L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I279">
            <v>12.6</v>
          </cell>
          <cell r="K279">
            <v>4.1584210526315797</v>
          </cell>
          <cell r="L279">
            <v>11.018596491228069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I280">
            <v>7.6</v>
          </cell>
          <cell r="K280">
            <v>3.8174999999999999</v>
          </cell>
          <cell r="L280">
            <v>9.6377272727272736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I284">
            <v>4.2871428571428565</v>
          </cell>
          <cell r="K284">
            <v>3.8</v>
          </cell>
          <cell r="L284">
            <v>4.1333333333333329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I285">
            <v>6.1</v>
          </cell>
          <cell r="K285">
            <v>3.6925641025641034</v>
          </cell>
          <cell r="L285">
            <v>5.7982051282051277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I287">
            <v>3.833333333333333</v>
          </cell>
          <cell r="K287">
            <v>0</v>
          </cell>
          <cell r="L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PK"/>
      <sheetName val="TON  per Jam"/>
      <sheetName val="Data SRL"/>
      <sheetName val="Data Prod_Graf"/>
      <sheetName val="PK RM"/>
      <sheetName val="Olah"/>
      <sheetName val="TB"/>
      <sheetName val="DATA LTW"/>
      <sheetName val="perGas"/>
      <sheetName val="P04-02"/>
      <sheetName val="STR"/>
      <sheetName val="luar"/>
      <sheetName val="RINC hotel"/>
      <sheetName val="RINC FIN T4 "/>
      <sheetName val="RINC FIN T4  _3_"/>
      <sheetName val="RINC FIN T4  _2_"/>
      <sheetName val="p_luar"/>
      <sheetName val="fin SB"/>
      <sheetName val="FIN PARKIR"/>
      <sheetName val="daffin"/>
      <sheetName val="H_Satuan"/>
      <sheetName val="Bill of Qty MEP"/>
      <sheetName val="Cutleries"/>
      <sheetName val="Gmd3"/>
      <sheetName val="RUKO TYPE 1"/>
      <sheetName val="export"/>
      <sheetName val="PABRIK (2)"/>
      <sheetName val="PO"/>
      <sheetName val="MASTER_INPUT"/>
      <sheetName val="I-KAMAR"/>
      <sheetName val="PK_Olah"/>
      <sheetName val="PO__Olah"/>
      <sheetName val="PK__RM"/>
      <sheetName val="PO__RM"/>
      <sheetName val="%_Lbr_vs_GP"/>
      <sheetName val="Land_Aplikasi"/>
      <sheetName val="__Lbr_vs_GP"/>
      <sheetName val="TON__per_Jam"/>
      <sheetName val="Data_SRL"/>
      <sheetName val="Data_Prod_Graf"/>
      <sheetName val="PK_RM"/>
      <sheetName val="DATA_LTW"/>
      <sheetName val="Total OP"/>
      <sheetName val="SISIP"/>
      <sheetName val="RATE"/>
      <sheetName val="DAF.INVEN U.O"/>
      <sheetName val="(43)9.1"/>
      <sheetName val="Ex-Rate"/>
      <sheetName val="Harsat_marina"/>
      <sheetName val="REN2000"/>
      <sheetName val="As"/>
      <sheetName val="Sandi"/>
      <sheetName val="UPAH"/>
      <sheetName val="Anls"/>
      <sheetName val="Analisa -Baku"/>
      <sheetName val="低值品"/>
      <sheetName val="BiayaPenyusutanKantor"/>
      <sheetName val="JADI"/>
      <sheetName val="Sheet1 (19)"/>
      <sheetName val="prg-old"/>
      <sheetName val="Journal Template"/>
      <sheetName val="PrBS"/>
      <sheetName val="PrDepr"/>
      <sheetName val="PrIS"/>
      <sheetName val="Siap Pakai"/>
      <sheetName val="Karung"/>
    </sheetNames>
    <sheetDataSet>
      <sheetData sheetId="0" refreshError="1"/>
      <sheetData sheetId="1" refreshError="1">
        <row r="2">
          <cell r="A2">
            <v>1997</v>
          </cell>
          <cell r="C2">
            <v>20.010000000000002</v>
          </cell>
          <cell r="E2">
            <v>21.97</v>
          </cell>
        </row>
        <row r="3">
          <cell r="A3">
            <v>2</v>
          </cell>
          <cell r="C3">
            <v>21.69</v>
          </cell>
          <cell r="E3">
            <v>16.59</v>
          </cell>
        </row>
        <row r="4">
          <cell r="A4">
            <v>3</v>
          </cell>
          <cell r="C4">
            <v>21.87</v>
          </cell>
          <cell r="E4">
            <v>16.55</v>
          </cell>
        </row>
        <row r="5">
          <cell r="A5">
            <v>4</v>
          </cell>
          <cell r="C5">
            <v>22.58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upiah"/>
      <sheetName val="HK&amp;Mat"/>
      <sheetName val="Data SRL"/>
      <sheetName val="Data Prod_Graf"/>
      <sheetName val="Export"/>
      <sheetName val="Karung"/>
      <sheetName val="Resume"/>
      <sheetName val="Tanah"/>
      <sheetName val="Bang"/>
      <sheetName val="Sarana"/>
      <sheetName val="BCT"/>
      <sheetName val="Depresiasi"/>
      <sheetName val="Angka"/>
      <sheetName val="AF-n"/>
      <sheetName val="Sum-msn"/>
      <sheetName val="Desk-msn"/>
      <sheetName val="Kend"/>
      <sheetName val="Listrik"/>
      <sheetName val="Susut"/>
      <sheetName val="ue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peb'03"/>
      <sheetName val="Huruf-INV"/>
      <sheetName val="ISIAN"/>
      <sheetName val="As"/>
      <sheetName val="FORM-X-1"/>
      <sheetName val="SM Bgn"/>
      <sheetName val="SM Tnh"/>
      <sheetName val="Fill this out first___"/>
      <sheetName val="B-BS"/>
      <sheetName val="Ring"/>
      <sheetName val="Rin1"/>
      <sheetName val="HSP"/>
      <sheetName val="datateknis"/>
      <sheetName val="Analisa -Baku"/>
      <sheetName val="Rekap Direct Cost"/>
      <sheetName val="BQNSC"/>
      <sheetName val="PABRIK (2)"/>
      <sheetName val="PO"/>
      <sheetName val="Cash-print"/>
      <sheetName val="Tanaman"/>
      <sheetName val="Add-trans"/>
      <sheetName val="Pro-Base"/>
      <sheetName val="Revenue"/>
      <sheetName val="Add-rev"/>
      <sheetName val="Exist"/>
      <sheetName val="Tot"/>
      <sheetName val="Tranponder"/>
      <sheetName val="Mesin"/>
    </sheetNames>
    <sheetDataSet>
      <sheetData sheetId="0">
        <row r="4">
          <cell r="A4" t="str">
            <v>Tanah kosong</v>
          </cell>
          <cell r="B4" t="str">
            <v>HM</v>
          </cell>
          <cell r="C4" t="str">
            <v>Beraturan</v>
          </cell>
          <cell r="D4" t="str">
            <v>Datar</v>
          </cell>
          <cell r="E4" t="str">
            <v>Perumahan</v>
          </cell>
        </row>
        <row r="5">
          <cell r="A5" t="str">
            <v>Rumah tinggal</v>
          </cell>
          <cell r="B5" t="str">
            <v>HGB</v>
          </cell>
          <cell r="C5" t="str">
            <v>Tidak beraturan</v>
          </cell>
          <cell r="D5" t="str">
            <v>Melandai</v>
          </cell>
          <cell r="E5" t="str">
            <v>Perdagangan</v>
          </cell>
        </row>
        <row r="6">
          <cell r="A6" t="str">
            <v>Ruko</v>
          </cell>
          <cell r="B6" t="str">
            <v>HMASRS</v>
          </cell>
          <cell r="C6" t="str">
            <v>L shape</v>
          </cell>
          <cell r="D6" t="str">
            <v>Bergelombang</v>
          </cell>
          <cell r="E6" t="str">
            <v>Perkantoran</v>
          </cell>
        </row>
        <row r="7">
          <cell r="A7" t="str">
            <v>Rukan</v>
          </cell>
          <cell r="B7" t="str">
            <v>HGU</v>
          </cell>
          <cell r="C7" t="str">
            <v>Trapesium</v>
          </cell>
          <cell r="D7" t="str">
            <v>Berbukit</v>
          </cell>
          <cell r="E7" t="str">
            <v>Industri</v>
          </cell>
        </row>
        <row r="8">
          <cell r="A8" t="str">
            <v>Pabrik</v>
          </cell>
          <cell r="B8" t="str">
            <v>Hak Pakai</v>
          </cell>
          <cell r="C8" t="str">
            <v>Ngantong</v>
          </cell>
          <cell r="E8" t="str">
            <v>Pergudangan</v>
          </cell>
        </row>
        <row r="9">
          <cell r="A9" t="str">
            <v>Bengkel</v>
          </cell>
          <cell r="B9" t="str">
            <v>Girik</v>
          </cell>
          <cell r="E9" t="str">
            <v>Campuran</v>
          </cell>
        </row>
        <row r="10">
          <cell r="A10" t="str">
            <v>Gudang</v>
          </cell>
          <cell r="B10" t="str">
            <v>AJB</v>
          </cell>
        </row>
        <row r="11">
          <cell r="A11" t="str">
            <v>Gedung kantor</v>
          </cell>
          <cell r="B11" t="str">
            <v>Veerponding</v>
          </cell>
        </row>
        <row r="12">
          <cell r="A12" t="str">
            <v>Tanah sawah</v>
          </cell>
          <cell r="B12" t="str">
            <v>Campuran</v>
          </cell>
        </row>
        <row r="13">
          <cell r="B13" t="str">
            <v>Sewa</v>
          </cell>
        </row>
        <row r="18">
          <cell r="A18" t="str">
            <v>Good Quality</v>
          </cell>
        </row>
        <row r="19">
          <cell r="A19" t="str">
            <v>Fair Quality</v>
          </cell>
        </row>
        <row r="20">
          <cell r="A20" t="str">
            <v>Low Quality</v>
          </cell>
        </row>
        <row r="24">
          <cell r="A24" t="str">
            <v>Baja</v>
          </cell>
          <cell r="B24" t="str">
            <v>Psg batu kali</v>
          </cell>
          <cell r="C24" t="str">
            <v>Psg bata diplester</v>
          </cell>
          <cell r="D24" t="str">
            <v>Seng gelombang</v>
          </cell>
          <cell r="F24" t="str">
            <v>Keramik</v>
          </cell>
          <cell r="G24" t="str">
            <v>Plywood</v>
          </cell>
          <cell r="H24" t="str">
            <v>Kaca rangka kayu</v>
          </cell>
          <cell r="I24" t="str">
            <v>Panel kayu</v>
          </cell>
          <cell r="J24" t="str">
            <v>Psg bata diplester</v>
          </cell>
          <cell r="K24" t="str">
            <v>Dicat</v>
          </cell>
        </row>
        <row r="25">
          <cell r="A25" t="str">
            <v>Beton bertulang</v>
          </cell>
          <cell r="B25" t="str">
            <v>Beton tapak</v>
          </cell>
          <cell r="C25" t="str">
            <v>Psg batako diplester</v>
          </cell>
          <cell r="D25" t="str">
            <v>Alumunium gelombang</v>
          </cell>
          <cell r="F25" t="str">
            <v>Keramik import</v>
          </cell>
          <cell r="G25" t="str">
            <v>Gypsum</v>
          </cell>
          <cell r="H25" t="str">
            <v>Kaca dan nako rangka kayu</v>
          </cell>
          <cell r="I25" t="str">
            <v>Plywood</v>
          </cell>
          <cell r="J25" t="str">
            <v>Psg batako diplester</v>
          </cell>
          <cell r="K25" t="str">
            <v>Tidak dicat</v>
          </cell>
        </row>
        <row r="26">
          <cell r="A26" t="str">
            <v>Kayu</v>
          </cell>
          <cell r="B26" t="str">
            <v>Tiang pancang</v>
          </cell>
          <cell r="C26" t="str">
            <v>Psg bata tidak diplester</v>
          </cell>
          <cell r="D26" t="str">
            <v>Asbes gelombang</v>
          </cell>
          <cell r="F26" t="str">
            <v>Granit</v>
          </cell>
          <cell r="G26" t="str">
            <v>Akustik tile</v>
          </cell>
          <cell r="H26" t="str">
            <v>Kaca rangka alumunium</v>
          </cell>
          <cell r="I26" t="str">
            <v>Panel kaca</v>
          </cell>
          <cell r="J26" t="str">
            <v>Psg bata tidak diplester</v>
          </cell>
          <cell r="K26" t="str">
            <v>Dilapis wallpaper</v>
          </cell>
        </row>
        <row r="27">
          <cell r="A27" t="str">
            <v>Komposit</v>
          </cell>
          <cell r="B27" t="str">
            <v>Umpak beton</v>
          </cell>
          <cell r="C27" t="str">
            <v>Psg batako tidak diplester</v>
          </cell>
          <cell r="D27" t="str">
            <v>Dak beton</v>
          </cell>
          <cell r="F27" t="str">
            <v>Marmer</v>
          </cell>
          <cell r="G27" t="str">
            <v>Papan lambrisering</v>
          </cell>
          <cell r="H27" t="str">
            <v>Kaca rangka alumunium &amp; kayu</v>
          </cell>
          <cell r="I27" t="str">
            <v>Plat baja</v>
          </cell>
          <cell r="J27" t="str">
            <v>Psg batako tidak diplester</v>
          </cell>
          <cell r="K27" t="str">
            <v>Dilapis keramik</v>
          </cell>
        </row>
        <row r="28">
          <cell r="A28" t="str">
            <v>Besi Ø</v>
          </cell>
          <cell r="B28" t="str">
            <v>Tie beam</v>
          </cell>
          <cell r="C28" t="str">
            <v>Seng gelombang</v>
          </cell>
          <cell r="D28" t="str">
            <v>Sirap</v>
          </cell>
          <cell r="F28" t="str">
            <v>Ubin PC</v>
          </cell>
          <cell r="G28" t="str">
            <v>Teakwood</v>
          </cell>
          <cell r="H28" t="str">
            <v>Jalusi kayu</v>
          </cell>
          <cell r="I28" t="str">
            <v>Rolling door</v>
          </cell>
          <cell r="J28" t="str">
            <v>Seng gelombang</v>
          </cell>
          <cell r="K28" t="str">
            <v>Dilapis batu alam</v>
          </cell>
        </row>
        <row r="29">
          <cell r="A29" t="str">
            <v>Bambu</v>
          </cell>
          <cell r="B29" t="str">
            <v>Kayu</v>
          </cell>
          <cell r="C29" t="str">
            <v>Alumunium gelombang</v>
          </cell>
          <cell r="D29" t="str">
            <v>Fibreglass</v>
          </cell>
          <cell r="F29" t="str">
            <v>Teraso</v>
          </cell>
          <cell r="G29" t="str">
            <v>Beton ekspos</v>
          </cell>
          <cell r="H29" t="str">
            <v>Jalusi besi</v>
          </cell>
          <cell r="I29" t="str">
            <v>Teralis besi</v>
          </cell>
          <cell r="J29" t="str">
            <v>Gypsum board</v>
          </cell>
          <cell r="K29" t="str">
            <v>Dilapis batu tempel</v>
          </cell>
        </row>
        <row r="30">
          <cell r="B30" t="str">
            <v>Psg batu kali &amp; beton tapak</v>
          </cell>
          <cell r="C30" t="str">
            <v>Plywood</v>
          </cell>
          <cell r="D30" t="str">
            <v>Genteng beton</v>
          </cell>
          <cell r="F30" t="str">
            <v>Beton bertulang</v>
          </cell>
          <cell r="G30" t="str">
            <v xml:space="preserve">Papan </v>
          </cell>
          <cell r="H30" t="str">
            <v>Kawat ayam</v>
          </cell>
          <cell r="J30" t="str">
            <v>Kaca rangka alumunium</v>
          </cell>
          <cell r="K30" t="str">
            <v>Dilapis alucobond</v>
          </cell>
        </row>
        <row r="31">
          <cell r="B31" t="str">
            <v>Psg batu kali &amp; tiang pancang</v>
          </cell>
          <cell r="C31" t="str">
            <v>Kaca rangka alumunium</v>
          </cell>
          <cell r="D31" t="str">
            <v>Genteng keramik</v>
          </cell>
          <cell r="F31" t="str">
            <v>Rabat Beton</v>
          </cell>
          <cell r="G31" t="str">
            <v>Metal</v>
          </cell>
          <cell r="J31" t="str">
            <v>Plywood</v>
          </cell>
        </row>
        <row r="32">
          <cell r="B32" t="str">
            <v>Psg batu kali, beton tapak &amp; tiang pancang</v>
          </cell>
          <cell r="C32" t="str">
            <v>Teakwood</v>
          </cell>
          <cell r="D32" t="str">
            <v>Genteng biasa</v>
          </cell>
          <cell r="F32" t="str">
            <v>Parquette</v>
          </cell>
          <cell r="G32" t="str">
            <v>Papan</v>
          </cell>
        </row>
        <row r="33">
          <cell r="C33" t="str">
            <v>Papan</v>
          </cell>
          <cell r="D33" t="str">
            <v>Genteng metal</v>
          </cell>
          <cell r="F33" t="str">
            <v>Papan</v>
          </cell>
          <cell r="G33" t="str">
            <v>Alumunium foil</v>
          </cell>
        </row>
        <row r="34">
          <cell r="C34" t="str">
            <v>Bambu</v>
          </cell>
          <cell r="F34" t="str">
            <v>Tanah</v>
          </cell>
        </row>
        <row r="35">
          <cell r="C35" t="str">
            <v>Alucobond</v>
          </cell>
        </row>
        <row r="39">
          <cell r="A39" t="str">
            <v>Sangat Baik</v>
          </cell>
        </row>
        <row r="40">
          <cell r="A40" t="str">
            <v>Baik</v>
          </cell>
        </row>
        <row r="41">
          <cell r="A41" t="str">
            <v>Biasa</v>
          </cell>
        </row>
        <row r="42">
          <cell r="A42" t="str">
            <v>Jelek</v>
          </cell>
        </row>
        <row r="43">
          <cell r="A43" t="str">
            <v>Rusak</v>
          </cell>
        </row>
        <row r="44">
          <cell r="A44" t="str">
            <v>-</v>
          </cell>
        </row>
        <row r="54">
          <cell r="A54" t="str">
            <v>Industri</v>
          </cell>
        </row>
        <row r="55">
          <cell r="A55" t="str">
            <v>Komersial</v>
          </cell>
        </row>
        <row r="56">
          <cell r="A56" t="str">
            <v>Lainnya</v>
          </cell>
        </row>
        <row r="57">
          <cell r="A57" t="str">
            <v>Rumah Tingg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upiah"/>
      <sheetName val="HK&amp;Mat"/>
    </sheetNames>
    <sheetDataSet>
      <sheetData sheetId="0"/>
      <sheetData sheetId="1" refreshError="1"/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Olah"/>
      <sheetName val="% Lbr vs GP"/>
      <sheetName val="DATA LT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H9">
            <v>0</v>
          </cell>
          <cell r="N9">
            <v>0</v>
          </cell>
          <cell r="AC9">
            <v>0</v>
          </cell>
          <cell r="AF9">
            <v>5</v>
          </cell>
        </row>
        <row r="10">
          <cell r="H10">
            <v>5.166666666666667</v>
          </cell>
          <cell r="N10">
            <v>4.3333333333333339</v>
          </cell>
          <cell r="AC10">
            <v>10.183673469387756</v>
          </cell>
          <cell r="AF10">
            <v>5</v>
          </cell>
        </row>
        <row r="11">
          <cell r="H11">
            <v>5.6666666666666661</v>
          </cell>
          <cell r="N11">
            <v>4.1500000000000004</v>
          </cell>
          <cell r="AC11">
            <v>6.9393939393939394</v>
          </cell>
          <cell r="AF11">
            <v>5</v>
          </cell>
        </row>
        <row r="12">
          <cell r="H12">
            <v>4.0909090909090908</v>
          </cell>
          <cell r="N12">
            <v>5.695652173913043</v>
          </cell>
          <cell r="AC12">
            <v>7.3725490196078436</v>
          </cell>
          <cell r="AF12">
            <v>5</v>
          </cell>
        </row>
        <row r="13">
          <cell r="H13">
            <v>0</v>
          </cell>
          <cell r="N13">
            <v>0</v>
          </cell>
          <cell r="AC13">
            <v>0</v>
          </cell>
          <cell r="AF13">
            <v>5</v>
          </cell>
        </row>
        <row r="14">
          <cell r="H14">
            <v>6.375</v>
          </cell>
          <cell r="N14">
            <v>3.8148148148148144</v>
          </cell>
          <cell r="AC14">
            <v>7.8762886597938149</v>
          </cell>
          <cell r="AF14">
            <v>5</v>
          </cell>
        </row>
        <row r="15">
          <cell r="H15">
            <v>5.7272727272727275</v>
          </cell>
          <cell r="N15">
            <v>6.1</v>
          </cell>
          <cell r="AC15">
            <v>6.6732673267326739</v>
          </cell>
          <cell r="AF15">
            <v>5</v>
          </cell>
        </row>
        <row r="16">
          <cell r="H16">
            <v>5.7272727272727275</v>
          </cell>
          <cell r="N16">
            <v>4.3999999999999995</v>
          </cell>
          <cell r="AC16">
            <v>7.0188679245283021</v>
          </cell>
          <cell r="AF16">
            <v>5</v>
          </cell>
        </row>
        <row r="17">
          <cell r="H17">
            <v>6.0625</v>
          </cell>
          <cell r="N17">
            <v>4.6428571428571432</v>
          </cell>
          <cell r="AC17">
            <v>6.4857142857142867</v>
          </cell>
          <cell r="AF17">
            <v>5</v>
          </cell>
        </row>
        <row r="18">
          <cell r="H18">
            <v>5.4</v>
          </cell>
          <cell r="N18">
            <v>4.0588235294117645</v>
          </cell>
          <cell r="AC18">
            <v>6.1752652557121213</v>
          </cell>
          <cell r="AF18">
            <v>5</v>
          </cell>
        </row>
        <row r="19">
          <cell r="H19">
            <v>5.2</v>
          </cell>
          <cell r="N19">
            <v>2.2941176470588234</v>
          </cell>
          <cell r="AC19">
            <v>6.3533834586466167</v>
          </cell>
          <cell r="AF19">
            <v>5</v>
          </cell>
        </row>
        <row r="20">
          <cell r="H20">
            <v>5.1111111111111116</v>
          </cell>
          <cell r="N20">
            <v>4.3181818181818183</v>
          </cell>
          <cell r="AC20">
            <v>4.6438356164383565</v>
          </cell>
          <cell r="AF20">
            <v>5</v>
          </cell>
        </row>
        <row r="21">
          <cell r="H21">
            <v>0</v>
          </cell>
          <cell r="N21">
            <v>0</v>
          </cell>
          <cell r="AC21">
            <v>19.040000000000003</v>
          </cell>
          <cell r="AF21">
            <v>5</v>
          </cell>
        </row>
        <row r="22">
          <cell r="H22">
            <v>5.4</v>
          </cell>
          <cell r="N22">
            <v>0</v>
          </cell>
          <cell r="AC22">
            <v>8.2156862745098032</v>
          </cell>
          <cell r="AF22">
            <v>5</v>
          </cell>
        </row>
        <row r="23">
          <cell r="H23">
            <v>6.5454545454545459</v>
          </cell>
          <cell r="N23">
            <v>2.9090909090909092</v>
          </cell>
          <cell r="AC23">
            <v>4.0602409638554215</v>
          </cell>
          <cell r="AF23">
            <v>5</v>
          </cell>
        </row>
        <row r="24">
          <cell r="H24">
            <v>4.5</v>
          </cell>
          <cell r="N24">
            <v>3.64</v>
          </cell>
          <cell r="AC24">
            <v>6.4210526315789469</v>
          </cell>
          <cell r="AF24">
            <v>5</v>
          </cell>
        </row>
        <row r="25">
          <cell r="H25">
            <v>5.6363636363636367</v>
          </cell>
          <cell r="N25">
            <v>4.6428571428571432</v>
          </cell>
          <cell r="AC25">
            <v>8.8695652173913029</v>
          </cell>
          <cell r="AF25">
            <v>5</v>
          </cell>
        </row>
        <row r="26">
          <cell r="H26">
            <v>2.7</v>
          </cell>
          <cell r="N26">
            <v>0</v>
          </cell>
          <cell r="AC26">
            <v>10.029411764705882</v>
          </cell>
          <cell r="AF26">
            <v>5</v>
          </cell>
        </row>
        <row r="27">
          <cell r="H27">
            <v>0</v>
          </cell>
          <cell r="N27">
            <v>0</v>
          </cell>
          <cell r="AC27">
            <v>0</v>
          </cell>
          <cell r="AF27">
            <v>5</v>
          </cell>
        </row>
        <row r="28">
          <cell r="H28">
            <v>5.083333333333333</v>
          </cell>
          <cell r="N28">
            <v>5.8285714285714292</v>
          </cell>
          <cell r="AC28">
            <v>9.9384615384615387</v>
          </cell>
          <cell r="AF28">
            <v>5</v>
          </cell>
        </row>
        <row r="29">
          <cell r="H29">
            <v>3.5555555555555554</v>
          </cell>
          <cell r="N29">
            <v>4.84375</v>
          </cell>
          <cell r="AC29">
            <v>6.3846153846153841</v>
          </cell>
          <cell r="AF29">
            <v>5</v>
          </cell>
        </row>
        <row r="30">
          <cell r="H30">
            <v>8.3333333333333321</v>
          </cell>
          <cell r="N30">
            <v>4.125</v>
          </cell>
          <cell r="AC30">
            <v>6.8245614035087723</v>
          </cell>
          <cell r="AF30">
            <v>5</v>
          </cell>
        </row>
        <row r="31">
          <cell r="H31">
            <v>5.6363636363636367</v>
          </cell>
          <cell r="N31">
            <v>4.1764705882352944</v>
          </cell>
          <cell r="AC31">
            <v>5.8433734939759034</v>
          </cell>
          <cell r="AF31">
            <v>5</v>
          </cell>
        </row>
        <row r="32">
          <cell r="H32">
            <v>7.0000000000000009</v>
          </cell>
          <cell r="N32">
            <v>19.285714285714288</v>
          </cell>
          <cell r="AC32">
            <v>13.173076923076923</v>
          </cell>
          <cell r="AF32">
            <v>5</v>
          </cell>
        </row>
        <row r="33">
          <cell r="H33">
            <v>7.1249999999999991</v>
          </cell>
          <cell r="N33">
            <v>1</v>
          </cell>
          <cell r="AC33">
            <v>2.9591836734693877</v>
          </cell>
          <cell r="AF33">
            <v>5</v>
          </cell>
        </row>
        <row r="34">
          <cell r="H34">
            <v>0</v>
          </cell>
          <cell r="N34">
            <v>0</v>
          </cell>
          <cell r="AC34">
            <v>0</v>
          </cell>
          <cell r="AF34">
            <v>5</v>
          </cell>
        </row>
        <row r="35">
          <cell r="H35">
            <v>3.4285714285714288</v>
          </cell>
          <cell r="N35">
            <v>1.5333333333333332</v>
          </cell>
          <cell r="AC35">
            <v>5.3813559322033893</v>
          </cell>
          <cell r="AF35">
            <v>5</v>
          </cell>
        </row>
        <row r="36">
          <cell r="H36">
            <v>8.3333333333333321</v>
          </cell>
          <cell r="N36">
            <v>1.5</v>
          </cell>
          <cell r="AC36">
            <v>5.0340909090909092</v>
          </cell>
          <cell r="AF36">
            <v>5</v>
          </cell>
        </row>
        <row r="37">
          <cell r="H37">
            <v>4.25</v>
          </cell>
          <cell r="N37">
            <v>4</v>
          </cell>
          <cell r="AC37">
            <v>6.8690476190476186</v>
          </cell>
          <cell r="AF37">
            <v>5</v>
          </cell>
        </row>
        <row r="38">
          <cell r="H38">
            <v>3.875</v>
          </cell>
          <cell r="N38">
            <v>7.5384615384615383</v>
          </cell>
          <cell r="AC38">
            <v>13.2875</v>
          </cell>
          <cell r="AF38">
            <v>5</v>
          </cell>
        </row>
        <row r="39">
          <cell r="H39">
            <v>4.8888888888888893</v>
          </cell>
          <cell r="N39">
            <v>3.75</v>
          </cell>
          <cell r="AC39">
            <v>12.30379746835443</v>
          </cell>
          <cell r="AF39">
            <v>5</v>
          </cell>
        </row>
        <row r="40">
          <cell r="H40">
            <v>0</v>
          </cell>
          <cell r="N40">
            <v>0</v>
          </cell>
          <cell r="AC40">
            <v>0</v>
          </cell>
          <cell r="AF40">
            <v>5</v>
          </cell>
        </row>
        <row r="41">
          <cell r="H41">
            <v>0</v>
          </cell>
          <cell r="N41">
            <v>0</v>
          </cell>
          <cell r="AC41">
            <v>0</v>
          </cell>
          <cell r="AF41">
            <v>5</v>
          </cell>
        </row>
        <row r="42">
          <cell r="H42">
            <v>8.1818181818181817</v>
          </cell>
          <cell r="N42">
            <v>4.96</v>
          </cell>
          <cell r="AC42">
            <v>22.361842105263158</v>
          </cell>
          <cell r="AF42">
            <v>5</v>
          </cell>
        </row>
        <row r="43">
          <cell r="H43">
            <v>2.5882352941176472</v>
          </cell>
          <cell r="N43">
            <v>2.1428571428571428</v>
          </cell>
          <cell r="AC43">
            <v>7.3448275862068968</v>
          </cell>
          <cell r="AF43">
            <v>5</v>
          </cell>
        </row>
        <row r="44">
          <cell r="H44">
            <v>4</v>
          </cell>
          <cell r="N44">
            <v>3</v>
          </cell>
          <cell r="AC44">
            <v>7.3717948717948723</v>
          </cell>
          <cell r="AF44">
            <v>5</v>
          </cell>
        </row>
        <row r="45">
          <cell r="H45">
            <v>6.833333333333333</v>
          </cell>
          <cell r="N45">
            <v>3.2399999999999998</v>
          </cell>
          <cell r="AC45">
            <v>5.2124999999999995</v>
          </cell>
          <cell r="AF45">
            <v>5</v>
          </cell>
        </row>
        <row r="46">
          <cell r="H46">
            <v>8.2727272727272734</v>
          </cell>
          <cell r="N46">
            <v>8.6666666666666679</v>
          </cell>
          <cell r="AC46">
            <v>14.925373134328357</v>
          </cell>
          <cell r="AF46">
            <v>5</v>
          </cell>
        </row>
        <row r="47">
          <cell r="H47">
            <v>5.7777777777777777</v>
          </cell>
          <cell r="N47">
            <v>5.5185185185185182</v>
          </cell>
          <cell r="AC47">
            <v>12.651006711409396</v>
          </cell>
          <cell r="AF47">
            <v>5</v>
          </cell>
        </row>
        <row r="48">
          <cell r="H48">
            <v>0</v>
          </cell>
          <cell r="N48">
            <v>0</v>
          </cell>
          <cell r="AC48">
            <v>0</v>
          </cell>
          <cell r="AF48">
            <v>5</v>
          </cell>
        </row>
        <row r="49">
          <cell r="H49">
            <v>11.5</v>
          </cell>
          <cell r="N49">
            <v>6.1851851851851851</v>
          </cell>
          <cell r="AC49">
            <v>12.280701754385964</v>
          </cell>
          <cell r="AF49">
            <v>5</v>
          </cell>
        </row>
        <row r="50">
          <cell r="H50">
            <v>6.6315789473684212</v>
          </cell>
          <cell r="N50">
            <v>8.7391304347826093</v>
          </cell>
          <cell r="AC50">
            <v>12.15909090909091</v>
          </cell>
          <cell r="AF50">
            <v>5</v>
          </cell>
        </row>
        <row r="51">
          <cell r="H51">
            <v>0</v>
          </cell>
          <cell r="N51">
            <v>0</v>
          </cell>
          <cell r="AC51">
            <v>0</v>
          </cell>
          <cell r="AF51">
            <v>5</v>
          </cell>
        </row>
        <row r="52">
          <cell r="H52">
            <v>5.7272727272727275</v>
          </cell>
          <cell r="N52">
            <v>3.9285714285714284</v>
          </cell>
          <cell r="AC52">
            <v>10.211267605633804</v>
          </cell>
          <cell r="AF52">
            <v>5</v>
          </cell>
        </row>
        <row r="53">
          <cell r="H53">
            <v>5.3</v>
          </cell>
          <cell r="N53">
            <v>8.4</v>
          </cell>
          <cell r="AC53">
            <v>9.7000000000000011</v>
          </cell>
          <cell r="AF53">
            <v>5</v>
          </cell>
        </row>
        <row r="54">
          <cell r="H54">
            <v>7.5555555555555554</v>
          </cell>
          <cell r="N54">
            <v>4.5454545454545459</v>
          </cell>
          <cell r="AC54">
            <v>7.6666666666666661</v>
          </cell>
          <cell r="AF54">
            <v>5</v>
          </cell>
        </row>
        <row r="55">
          <cell r="H55">
            <v>0</v>
          </cell>
          <cell r="N55">
            <v>0</v>
          </cell>
          <cell r="AC55">
            <v>0</v>
          </cell>
          <cell r="AF55">
            <v>5</v>
          </cell>
        </row>
        <row r="56">
          <cell r="H56">
            <v>13.642857142857142</v>
          </cell>
          <cell r="N56">
            <v>8.2758620689655178</v>
          </cell>
          <cell r="AC56">
            <v>13.467065868263472</v>
          </cell>
          <cell r="AF56">
            <v>5</v>
          </cell>
        </row>
        <row r="57">
          <cell r="H57">
            <v>11.285714285714285</v>
          </cell>
          <cell r="N57">
            <v>5.2424242424242422</v>
          </cell>
          <cell r="AC57">
            <v>6.1052631578947363</v>
          </cell>
          <cell r="AF57">
            <v>5</v>
          </cell>
        </row>
        <row r="58">
          <cell r="H58">
            <v>7.6</v>
          </cell>
          <cell r="N58">
            <v>6.4090909090909083</v>
          </cell>
          <cell r="AC58">
            <v>10.693069306930694</v>
          </cell>
          <cell r="AF58">
            <v>5</v>
          </cell>
        </row>
        <row r="59">
          <cell r="H59">
            <v>11.75</v>
          </cell>
          <cell r="N59">
            <v>8.3103448275862064</v>
          </cell>
          <cell r="AC59">
            <v>16.941558441558442</v>
          </cell>
          <cell r="AF59">
            <v>5</v>
          </cell>
        </row>
        <row r="60">
          <cell r="H60">
            <v>14.75</v>
          </cell>
          <cell r="N60">
            <v>4.8823529411764701</v>
          </cell>
          <cell r="AC60">
            <v>21.045112781954884</v>
          </cell>
          <cell r="AF60">
            <v>5</v>
          </cell>
        </row>
        <row r="61">
          <cell r="H61">
            <v>7.0000000000000009</v>
          </cell>
          <cell r="N61">
            <v>6.6571428571428575</v>
          </cell>
          <cell r="AC61">
            <v>16.541176470588233</v>
          </cell>
          <cell r="AF61">
            <v>5</v>
          </cell>
        </row>
        <row r="62">
          <cell r="H62">
            <v>0</v>
          </cell>
          <cell r="N62">
            <v>0</v>
          </cell>
          <cell r="AC62">
            <v>0</v>
          </cell>
          <cell r="AF62">
            <v>5</v>
          </cell>
        </row>
        <row r="63">
          <cell r="H63">
            <v>10.0625</v>
          </cell>
          <cell r="N63">
            <v>5.5294117647058822</v>
          </cell>
          <cell r="AC63">
            <v>20.724637681159418</v>
          </cell>
          <cell r="AF63">
            <v>5</v>
          </cell>
        </row>
        <row r="64">
          <cell r="H64">
            <v>6.666666666666667</v>
          </cell>
          <cell r="N64">
            <v>15.461538461538463</v>
          </cell>
          <cell r="AC64">
            <v>8.4216867469879517</v>
          </cell>
          <cell r="AF64">
            <v>5</v>
          </cell>
        </row>
        <row r="65">
          <cell r="H65">
            <v>8.5</v>
          </cell>
          <cell r="N65">
            <v>3.166666666666667</v>
          </cell>
          <cell r="AC65">
            <v>8.8095238095238102</v>
          </cell>
          <cell r="AF65">
            <v>5</v>
          </cell>
        </row>
        <row r="66">
          <cell r="H66">
            <v>5.7692307692307692</v>
          </cell>
          <cell r="N66">
            <v>4.2</v>
          </cell>
          <cell r="AC66">
            <v>6.1772151898734178</v>
          </cell>
          <cell r="AF66">
            <v>5</v>
          </cell>
        </row>
        <row r="67">
          <cell r="H67">
            <v>3.5999999999999996</v>
          </cell>
          <cell r="N67">
            <v>1.6363636363636365</v>
          </cell>
          <cell r="AC67">
            <v>5.1145833333333339</v>
          </cell>
          <cell r="AF67">
            <v>5</v>
          </cell>
        </row>
        <row r="68">
          <cell r="H68">
            <v>0</v>
          </cell>
          <cell r="N68">
            <v>0</v>
          </cell>
          <cell r="AC68">
            <v>0</v>
          </cell>
          <cell r="AF68">
            <v>5</v>
          </cell>
        </row>
        <row r="69">
          <cell r="H69">
            <v>0</v>
          </cell>
          <cell r="N69">
            <v>0</v>
          </cell>
          <cell r="AC69">
            <v>0</v>
          </cell>
          <cell r="AF69">
            <v>5</v>
          </cell>
        </row>
        <row r="70">
          <cell r="H70">
            <v>0</v>
          </cell>
          <cell r="N70">
            <v>0</v>
          </cell>
          <cell r="AC70">
            <v>0</v>
          </cell>
          <cell r="AF70">
            <v>5</v>
          </cell>
        </row>
        <row r="71">
          <cell r="H71">
            <v>13.200000000000001</v>
          </cell>
          <cell r="N71">
            <v>6.166666666666667</v>
          </cell>
          <cell r="AC71">
            <v>6.4594594594594597</v>
          </cell>
          <cell r="AF71">
            <v>5</v>
          </cell>
        </row>
        <row r="72">
          <cell r="H72">
            <v>0</v>
          </cell>
          <cell r="N72">
            <v>0</v>
          </cell>
          <cell r="AC72">
            <v>0</v>
          </cell>
          <cell r="AF72">
            <v>5</v>
          </cell>
        </row>
        <row r="73">
          <cell r="H73">
            <v>11.181818181818182</v>
          </cell>
          <cell r="N73">
            <v>8.4666666666666668</v>
          </cell>
          <cell r="AC73">
            <v>9.35</v>
          </cell>
          <cell r="AF73">
            <v>5</v>
          </cell>
        </row>
        <row r="74">
          <cell r="H74">
            <v>0</v>
          </cell>
          <cell r="N74">
            <v>0</v>
          </cell>
          <cell r="AC74">
            <v>0</v>
          </cell>
          <cell r="AF74">
            <v>5</v>
          </cell>
        </row>
        <row r="75">
          <cell r="H75">
            <v>2.7777777777777777</v>
          </cell>
          <cell r="N75">
            <v>3.3142857142857141</v>
          </cell>
          <cell r="AC75">
            <v>5.6937500000000005</v>
          </cell>
          <cell r="AF75">
            <v>5</v>
          </cell>
        </row>
        <row r="76">
          <cell r="H76">
            <v>1.7941176470588234</v>
          </cell>
          <cell r="N76">
            <v>0</v>
          </cell>
          <cell r="AC76">
            <v>4.8167938931297716</v>
          </cell>
          <cell r="AF76">
            <v>5</v>
          </cell>
        </row>
        <row r="77">
          <cell r="H77">
            <v>1.8958333333333335</v>
          </cell>
          <cell r="N77">
            <v>0</v>
          </cell>
          <cell r="AC77">
            <v>4.0333333333333332</v>
          </cell>
          <cell r="AF77">
            <v>5</v>
          </cell>
        </row>
        <row r="78">
          <cell r="H78">
            <v>2.8571428571428572</v>
          </cell>
          <cell r="N78">
            <v>1.7999999999999998</v>
          </cell>
          <cell r="AC78">
            <v>5.217741935483871</v>
          </cell>
          <cell r="AF78">
            <v>5</v>
          </cell>
        </row>
        <row r="79">
          <cell r="H79">
            <v>0</v>
          </cell>
          <cell r="N79">
            <v>0</v>
          </cell>
          <cell r="AC79">
            <v>0</v>
          </cell>
          <cell r="AF79">
            <v>5</v>
          </cell>
        </row>
        <row r="80">
          <cell r="H80">
            <v>4.5999999999999996</v>
          </cell>
          <cell r="N80">
            <v>3.7058823529411762</v>
          </cell>
          <cell r="AC80">
            <v>5.7702702702702702</v>
          </cell>
          <cell r="AF80">
            <v>5</v>
          </cell>
        </row>
        <row r="81">
          <cell r="H81">
            <v>2.2564102564102564</v>
          </cell>
          <cell r="N81">
            <v>4.1666666666666661</v>
          </cell>
          <cell r="AC81">
            <v>4.7866256049274085</v>
          </cell>
          <cell r="AF81">
            <v>5</v>
          </cell>
        </row>
        <row r="82">
          <cell r="H82">
            <v>4.8571428571428568</v>
          </cell>
          <cell r="N82">
            <v>3.4666666666666663</v>
          </cell>
          <cell r="AC82">
            <v>5.123711340206186</v>
          </cell>
          <cell r="AF82">
            <v>5</v>
          </cell>
        </row>
        <row r="83">
          <cell r="H83">
            <v>4</v>
          </cell>
          <cell r="N83">
            <v>1.7999999999999998</v>
          </cell>
          <cell r="AC83">
            <v>4.3233743409490337</v>
          </cell>
          <cell r="AF83">
            <v>5</v>
          </cell>
        </row>
        <row r="84">
          <cell r="H84">
            <v>3.25</v>
          </cell>
          <cell r="N84">
            <v>2.7272727272727271</v>
          </cell>
          <cell r="AC84">
            <v>4.1267605633802811</v>
          </cell>
          <cell r="AF84">
            <v>5</v>
          </cell>
        </row>
        <row r="85">
          <cell r="H85">
            <v>3.8181818181818183</v>
          </cell>
          <cell r="N85">
            <v>4.833333333333333</v>
          </cell>
          <cell r="AC85">
            <v>10.269662921348315</v>
          </cell>
          <cell r="AF85">
            <v>5</v>
          </cell>
        </row>
        <row r="86">
          <cell r="H86">
            <v>7.333333333333333</v>
          </cell>
          <cell r="N86">
            <v>0</v>
          </cell>
          <cell r="AC86">
            <v>7.333333333333333</v>
          </cell>
          <cell r="AF86">
            <v>5</v>
          </cell>
        </row>
        <row r="87">
          <cell r="H87">
            <v>3.2857142857142856</v>
          </cell>
          <cell r="N87">
            <v>2.3513513513513513</v>
          </cell>
          <cell r="AC87">
            <v>2.90625</v>
          </cell>
          <cell r="AF87">
            <v>5</v>
          </cell>
        </row>
        <row r="88">
          <cell r="H88">
            <v>3.6666666666666665</v>
          </cell>
          <cell r="N88">
            <v>3.0909090909090908</v>
          </cell>
          <cell r="AC88">
            <v>5.6739130434782608</v>
          </cell>
          <cell r="AF88">
            <v>5</v>
          </cell>
        </row>
        <row r="89">
          <cell r="H89">
            <v>6</v>
          </cell>
          <cell r="N89">
            <v>4.3571428571428577</v>
          </cell>
          <cell r="AC89">
            <v>10.527974783293931</v>
          </cell>
          <cell r="AF89">
            <v>5</v>
          </cell>
        </row>
        <row r="90">
          <cell r="H90">
            <v>3.4545454545454546</v>
          </cell>
          <cell r="N90">
            <v>2.52</v>
          </cell>
          <cell r="AC90">
            <v>9.1428571428571423</v>
          </cell>
          <cell r="AF90">
            <v>5</v>
          </cell>
        </row>
        <row r="91">
          <cell r="H91">
            <v>5</v>
          </cell>
          <cell r="N91">
            <v>5.9411764705882355</v>
          </cell>
          <cell r="AC91">
            <v>8.2920353982300874</v>
          </cell>
          <cell r="AF91">
            <v>5</v>
          </cell>
        </row>
        <row r="92">
          <cell r="H92">
            <v>4.25</v>
          </cell>
          <cell r="N92">
            <v>4.16</v>
          </cell>
          <cell r="AC92">
            <v>9.1304347826086953</v>
          </cell>
          <cell r="AF92">
            <v>5</v>
          </cell>
        </row>
        <row r="93">
          <cell r="H93">
            <v>4.75</v>
          </cell>
          <cell r="N93">
            <v>0</v>
          </cell>
          <cell r="AC93">
            <v>4.75</v>
          </cell>
          <cell r="AF93">
            <v>5</v>
          </cell>
        </row>
        <row r="94">
          <cell r="H94">
            <v>4</v>
          </cell>
          <cell r="N94">
            <v>10.24</v>
          </cell>
          <cell r="AC94">
            <v>11.333333333333332</v>
          </cell>
          <cell r="AF94">
            <v>5</v>
          </cell>
        </row>
        <row r="95">
          <cell r="H95">
            <v>5.8571428571428577</v>
          </cell>
          <cell r="N95">
            <v>9.6666666666666661</v>
          </cell>
          <cell r="AC95">
            <v>6.849462365591398</v>
          </cell>
          <cell r="AF95">
            <v>5</v>
          </cell>
        </row>
        <row r="96">
          <cell r="H96">
            <v>10.454545454545453</v>
          </cell>
          <cell r="N96">
            <v>4.6428571428571432</v>
          </cell>
          <cell r="AC96">
            <v>7.3275862068965507</v>
          </cell>
          <cell r="AF96">
            <v>5</v>
          </cell>
        </row>
        <row r="97">
          <cell r="H97">
            <v>9.625</v>
          </cell>
          <cell r="N97">
            <v>1.7142857142857144</v>
          </cell>
          <cell r="AC97">
            <v>9.1282051282051295</v>
          </cell>
          <cell r="AF97">
            <v>5</v>
          </cell>
        </row>
        <row r="98">
          <cell r="H98">
            <v>9.1428571428571423</v>
          </cell>
          <cell r="N98">
            <v>3.5000000000000004</v>
          </cell>
          <cell r="AC98">
            <v>5.8356164383561646</v>
          </cell>
          <cell r="AF98">
            <v>5</v>
          </cell>
        </row>
        <row r="99">
          <cell r="H99">
            <v>10.888888888888888</v>
          </cell>
          <cell r="N99">
            <v>3.3000000000000003</v>
          </cell>
          <cell r="AC99">
            <v>8.9711934156378597</v>
          </cell>
          <cell r="AF99">
            <v>5</v>
          </cell>
        </row>
        <row r="100">
          <cell r="H100">
            <v>0</v>
          </cell>
          <cell r="N100">
            <v>0</v>
          </cell>
          <cell r="AC100">
            <v>0</v>
          </cell>
          <cell r="AF100">
            <v>5</v>
          </cell>
        </row>
        <row r="101">
          <cell r="H101">
            <v>8.454545454545455</v>
          </cell>
          <cell r="N101">
            <v>4.2</v>
          </cell>
          <cell r="AC101">
            <v>8.212765957446809</v>
          </cell>
          <cell r="AF101">
            <v>5</v>
          </cell>
        </row>
        <row r="102">
          <cell r="H102">
            <v>6.833333333333333</v>
          </cell>
          <cell r="N102">
            <v>4.5</v>
          </cell>
          <cell r="AC102">
            <v>9.5324675324675319</v>
          </cell>
          <cell r="AF102">
            <v>5</v>
          </cell>
        </row>
        <row r="103">
          <cell r="H103">
            <v>0</v>
          </cell>
          <cell r="N103">
            <v>0</v>
          </cell>
          <cell r="AC103">
            <v>0</v>
          </cell>
          <cell r="AF103">
            <v>5</v>
          </cell>
        </row>
        <row r="104">
          <cell r="H104">
            <v>10.199999999999999</v>
          </cell>
          <cell r="N104">
            <v>5.9130434782608692</v>
          </cell>
          <cell r="AC104">
            <v>6.4666666666666668</v>
          </cell>
          <cell r="AF104">
            <v>5</v>
          </cell>
        </row>
        <row r="105">
          <cell r="H105">
            <v>12.5</v>
          </cell>
          <cell r="N105">
            <v>5.8181818181818183</v>
          </cell>
          <cell r="AC105">
            <v>8.4</v>
          </cell>
          <cell r="AF105">
            <v>5</v>
          </cell>
        </row>
        <row r="106">
          <cell r="H106">
            <v>8</v>
          </cell>
          <cell r="N106">
            <v>3.2380952380952377</v>
          </cell>
          <cell r="AC106">
            <v>6.5</v>
          </cell>
          <cell r="AF106">
            <v>5</v>
          </cell>
        </row>
        <row r="107">
          <cell r="H107">
            <v>0</v>
          </cell>
          <cell r="N107">
            <v>0</v>
          </cell>
          <cell r="AC107">
            <v>13.605263157894736</v>
          </cell>
          <cell r="AF107">
            <v>5</v>
          </cell>
        </row>
        <row r="108">
          <cell r="H108">
            <v>8.5</v>
          </cell>
          <cell r="N108">
            <v>6.870967741935484</v>
          </cell>
          <cell r="AC108">
            <v>7.1587301587301591</v>
          </cell>
          <cell r="AF108">
            <v>5</v>
          </cell>
        </row>
        <row r="109">
          <cell r="H109">
            <v>6.1111111111111107</v>
          </cell>
          <cell r="N109">
            <v>6.5151515151515156</v>
          </cell>
          <cell r="AC109">
            <v>8.2371794871794872</v>
          </cell>
          <cell r="AF109">
            <v>5</v>
          </cell>
        </row>
        <row r="110">
          <cell r="H110">
            <v>8.875</v>
          </cell>
          <cell r="N110">
            <v>5.375</v>
          </cell>
          <cell r="AC110">
            <v>8.4274809160305342</v>
          </cell>
          <cell r="AF110">
            <v>5</v>
          </cell>
        </row>
        <row r="111">
          <cell r="H111">
            <v>5.125</v>
          </cell>
          <cell r="N111">
            <v>5.458333333333333</v>
          </cell>
          <cell r="AC111">
            <v>6.8095238095238102</v>
          </cell>
          <cell r="AF111">
            <v>5</v>
          </cell>
        </row>
        <row r="112">
          <cell r="H112">
            <v>6.7272727272727275</v>
          </cell>
          <cell r="N112">
            <v>8.3636363636363633</v>
          </cell>
          <cell r="AC112">
            <v>9.6585365853658534</v>
          </cell>
          <cell r="AF112">
            <v>5</v>
          </cell>
        </row>
        <row r="113">
          <cell r="H113">
            <v>5.8888888888888884</v>
          </cell>
          <cell r="N113">
            <v>5.6111111111111107</v>
          </cell>
          <cell r="AC113">
            <v>5.6216216216216219</v>
          </cell>
          <cell r="AF113">
            <v>5</v>
          </cell>
        </row>
        <row r="114">
          <cell r="H114">
            <v>0</v>
          </cell>
          <cell r="N114">
            <v>0</v>
          </cell>
          <cell r="AC114">
            <v>0</v>
          </cell>
          <cell r="AF114">
            <v>5</v>
          </cell>
        </row>
        <row r="115">
          <cell r="H115">
            <v>6</v>
          </cell>
          <cell r="N115">
            <v>8.3157894736842106</v>
          </cell>
          <cell r="AC115">
            <v>9.2682926829268286</v>
          </cell>
          <cell r="AF115">
            <v>5</v>
          </cell>
        </row>
        <row r="116">
          <cell r="H116">
            <v>6.7142857142857144</v>
          </cell>
          <cell r="N116">
            <v>3.6999999999999997</v>
          </cell>
          <cell r="AC116">
            <v>5.8641975308641969</v>
          </cell>
          <cell r="AF116">
            <v>5</v>
          </cell>
        </row>
        <row r="117">
          <cell r="H117">
            <v>5.916666666666667</v>
          </cell>
          <cell r="N117">
            <v>3.5172413793103452</v>
          </cell>
          <cell r="AC117">
            <v>5.6614173228346454</v>
          </cell>
          <cell r="AF117">
            <v>5</v>
          </cell>
        </row>
        <row r="118">
          <cell r="H118">
            <v>4.0909090909090908</v>
          </cell>
          <cell r="N118">
            <v>3.3333333333333335</v>
          </cell>
          <cell r="AC118">
            <v>5.6987179487179489</v>
          </cell>
          <cell r="AF118">
            <v>5</v>
          </cell>
        </row>
        <row r="119">
          <cell r="H119">
            <v>0</v>
          </cell>
          <cell r="N119">
            <v>0</v>
          </cell>
          <cell r="AC119">
            <v>0</v>
          </cell>
          <cell r="AF119">
            <v>5</v>
          </cell>
        </row>
        <row r="120">
          <cell r="H120">
            <v>4.2222222222222223</v>
          </cell>
          <cell r="N120">
            <v>3.7777777777777777</v>
          </cell>
          <cell r="AC120">
            <v>8.1326530612244898</v>
          </cell>
          <cell r="AF120">
            <v>5</v>
          </cell>
        </row>
        <row r="121">
          <cell r="H121">
            <v>0</v>
          </cell>
          <cell r="N121">
            <v>0</v>
          </cell>
          <cell r="AC121">
            <v>0</v>
          </cell>
          <cell r="AF121">
            <v>5</v>
          </cell>
        </row>
        <row r="122">
          <cell r="H122">
            <v>3.4545454545454546</v>
          </cell>
          <cell r="N122">
            <v>3.8918918918918917</v>
          </cell>
          <cell r="AC122">
            <v>5.5701877276548055</v>
          </cell>
          <cell r="AF122">
            <v>5</v>
          </cell>
        </row>
        <row r="123">
          <cell r="H123">
            <v>6</v>
          </cell>
          <cell r="N123">
            <v>3.5151515151515147</v>
          </cell>
          <cell r="AC123">
            <v>5.8188405797101446</v>
          </cell>
          <cell r="AF123">
            <v>5</v>
          </cell>
        </row>
        <row r="124">
          <cell r="H124">
            <v>8.625</v>
          </cell>
          <cell r="N124">
            <v>3.6190476190476191</v>
          </cell>
          <cell r="AC124">
            <v>8.4179104477611943</v>
          </cell>
          <cell r="AF124">
            <v>5</v>
          </cell>
        </row>
        <row r="125">
          <cell r="H125">
            <v>5.125</v>
          </cell>
          <cell r="N125">
            <v>4.5789473684210522</v>
          </cell>
          <cell r="AC125">
            <v>5.6442307692307692</v>
          </cell>
          <cell r="AF125">
            <v>5</v>
          </cell>
        </row>
        <row r="126">
          <cell r="H126">
            <v>6.5384615384615392</v>
          </cell>
          <cell r="N126">
            <v>1.8333333333333333</v>
          </cell>
          <cell r="AC126">
            <v>2.9363449691991788</v>
          </cell>
          <cell r="AF126">
            <v>5</v>
          </cell>
        </row>
        <row r="127">
          <cell r="H127">
            <v>6</v>
          </cell>
          <cell r="N127">
            <v>2.0909090909090908</v>
          </cell>
          <cell r="AC127">
            <v>3.612903225806452</v>
          </cell>
          <cell r="AF127">
            <v>5</v>
          </cell>
        </row>
        <row r="128">
          <cell r="H128">
            <v>0</v>
          </cell>
          <cell r="N128">
            <v>0</v>
          </cell>
          <cell r="AC128">
            <v>0</v>
          </cell>
          <cell r="AF128">
            <v>5</v>
          </cell>
        </row>
        <row r="129">
          <cell r="H129">
            <v>0.34545454545454546</v>
          </cell>
          <cell r="N129">
            <v>2.25</v>
          </cell>
          <cell r="AC129">
            <v>0.86458333333333337</v>
          </cell>
          <cell r="AF129">
            <v>5</v>
          </cell>
        </row>
        <row r="130">
          <cell r="H130">
            <v>4.3333333333333339</v>
          </cell>
          <cell r="N130">
            <v>3.7692307692307692</v>
          </cell>
          <cell r="AC130">
            <v>4.7478082659683478</v>
          </cell>
          <cell r="AF130">
            <v>5</v>
          </cell>
        </row>
        <row r="131">
          <cell r="H131">
            <v>5</v>
          </cell>
          <cell r="N131">
            <v>5.6923076923076925</v>
          </cell>
          <cell r="AC131">
            <v>4.1860465116279073</v>
          </cell>
          <cell r="AF131">
            <v>5</v>
          </cell>
        </row>
        <row r="132">
          <cell r="H132">
            <v>0</v>
          </cell>
          <cell r="N132">
            <v>0</v>
          </cell>
          <cell r="AC132">
            <v>0</v>
          </cell>
          <cell r="AF132">
            <v>5</v>
          </cell>
        </row>
        <row r="133">
          <cell r="H133">
            <v>5.1111111111111116</v>
          </cell>
          <cell r="N133">
            <v>2.125</v>
          </cell>
          <cell r="AC133">
            <v>4.7101449275362324</v>
          </cell>
          <cell r="AF133">
            <v>5</v>
          </cell>
        </row>
        <row r="134">
          <cell r="H134">
            <v>3.3333333333333335</v>
          </cell>
          <cell r="N134">
            <v>3.4210526315789478</v>
          </cell>
          <cell r="AC134">
            <v>9.8666666666666671</v>
          </cell>
          <cell r="AF134">
            <v>5</v>
          </cell>
        </row>
        <row r="135">
          <cell r="H135">
            <v>3.5714285714285712</v>
          </cell>
          <cell r="N135">
            <v>4</v>
          </cell>
          <cell r="AC135">
            <v>19.91701244813278</v>
          </cell>
          <cell r="AF135">
            <v>5</v>
          </cell>
        </row>
        <row r="136">
          <cell r="H136">
            <v>0</v>
          </cell>
          <cell r="N136">
            <v>0</v>
          </cell>
          <cell r="AC136">
            <v>0</v>
          </cell>
          <cell r="AF136">
            <v>5</v>
          </cell>
        </row>
        <row r="137">
          <cell r="H137">
            <v>6.3333333333333339</v>
          </cell>
          <cell r="N137">
            <v>5.8620689655172411</v>
          </cell>
          <cell r="AC137">
            <v>9</v>
          </cell>
          <cell r="AF137">
            <v>5</v>
          </cell>
        </row>
        <row r="138">
          <cell r="H138">
            <v>6.1111111111111107</v>
          </cell>
          <cell r="N138">
            <v>4.16</v>
          </cell>
          <cell r="AC138">
            <v>4.9682539682539684</v>
          </cell>
          <cell r="AF138">
            <v>5</v>
          </cell>
        </row>
        <row r="139">
          <cell r="H139">
            <v>5.75</v>
          </cell>
          <cell r="N139">
            <v>1.8800000000000001</v>
          </cell>
          <cell r="AC139">
            <v>7.2727272727272725</v>
          </cell>
          <cell r="AF139">
            <v>5</v>
          </cell>
        </row>
        <row r="140">
          <cell r="H140">
            <v>10</v>
          </cell>
          <cell r="N140">
            <v>3.64</v>
          </cell>
          <cell r="AC140">
            <v>5.9707317073170731</v>
          </cell>
          <cell r="AF140">
            <v>5</v>
          </cell>
        </row>
        <row r="141">
          <cell r="H141">
            <v>6.3333333333333339</v>
          </cell>
          <cell r="N141">
            <v>4.7894736842105257</v>
          </cell>
          <cell r="AC141">
            <v>10.948791208791208</v>
          </cell>
          <cell r="AF141">
            <v>5</v>
          </cell>
        </row>
        <row r="142">
          <cell r="H142">
            <v>6.75</v>
          </cell>
          <cell r="N142">
            <v>5.083333333333333</v>
          </cell>
          <cell r="AC142">
            <v>5.388059701492538</v>
          </cell>
          <cell r="AF142">
            <v>5</v>
          </cell>
        </row>
        <row r="143">
          <cell r="H143">
            <v>0</v>
          </cell>
          <cell r="N143">
            <v>0</v>
          </cell>
          <cell r="AC143">
            <v>0</v>
          </cell>
          <cell r="AF143">
            <v>5</v>
          </cell>
        </row>
        <row r="144">
          <cell r="H144">
            <v>13.222222222222221</v>
          </cell>
          <cell r="N144">
            <v>5.8999999999999995</v>
          </cell>
          <cell r="AC144">
            <v>7.973876063183476</v>
          </cell>
          <cell r="AF144">
            <v>5</v>
          </cell>
        </row>
        <row r="145">
          <cell r="H145">
            <v>9.1333333333333329</v>
          </cell>
          <cell r="N145">
            <v>7.1818181818181825</v>
          </cell>
          <cell r="AC145">
            <v>14.851239669421487</v>
          </cell>
          <cell r="AF145">
            <v>5</v>
          </cell>
        </row>
        <row r="146">
          <cell r="H146">
            <v>1.55</v>
          </cell>
          <cell r="N146">
            <v>0</v>
          </cell>
          <cell r="AC146">
            <v>1.55</v>
          </cell>
          <cell r="AF146">
            <v>5</v>
          </cell>
        </row>
        <row r="147">
          <cell r="H147">
            <v>0</v>
          </cell>
          <cell r="N147">
            <v>0</v>
          </cell>
          <cell r="AC147">
            <v>0</v>
          </cell>
          <cell r="AF147">
            <v>5</v>
          </cell>
        </row>
        <row r="148">
          <cell r="H148">
            <v>7.0000000000000009</v>
          </cell>
          <cell r="N148">
            <v>7.5937500000000009</v>
          </cell>
          <cell r="AC148">
            <v>14.555555555555555</v>
          </cell>
          <cell r="AF148">
            <v>5</v>
          </cell>
        </row>
        <row r="149">
          <cell r="H149">
            <v>5.583333333333333</v>
          </cell>
          <cell r="N149">
            <v>5.8611111111111116</v>
          </cell>
          <cell r="AC149">
            <v>9.625</v>
          </cell>
          <cell r="AF149">
            <v>5</v>
          </cell>
        </row>
        <row r="150">
          <cell r="H150">
            <v>0</v>
          </cell>
          <cell r="N150">
            <v>0</v>
          </cell>
          <cell r="AC150">
            <v>0</v>
          </cell>
          <cell r="AF150">
            <v>5</v>
          </cell>
        </row>
        <row r="151">
          <cell r="H151">
            <v>6.5</v>
          </cell>
          <cell r="N151">
            <v>6.0487804878048781</v>
          </cell>
          <cell r="AC151">
            <v>6.9393939393939394</v>
          </cell>
          <cell r="AF151">
            <v>5</v>
          </cell>
        </row>
        <row r="152">
          <cell r="H152">
            <v>5.7272727272727275</v>
          </cell>
          <cell r="N152">
            <v>4.8421052631578947</v>
          </cell>
          <cell r="AC152">
            <v>6.3636363636363633</v>
          </cell>
          <cell r="AF152">
            <v>5</v>
          </cell>
        </row>
        <row r="153">
          <cell r="H153">
            <v>4.1666666666666661</v>
          </cell>
          <cell r="N153">
            <v>3.2647058823529411</v>
          </cell>
          <cell r="AC153">
            <v>5.9416058394160585</v>
          </cell>
          <cell r="AF153">
            <v>5</v>
          </cell>
        </row>
        <row r="154">
          <cell r="H154">
            <v>2.7</v>
          </cell>
          <cell r="N154">
            <v>3.25</v>
          </cell>
          <cell r="AC154">
            <v>4.8691588785046731</v>
          </cell>
          <cell r="AF154">
            <v>5</v>
          </cell>
        </row>
        <row r="155">
          <cell r="H155">
            <v>5.2727272727272725</v>
          </cell>
          <cell r="N155">
            <v>1.7826086956521738</v>
          </cell>
          <cell r="AC155">
            <v>5.5545454545454547</v>
          </cell>
          <cell r="AF155">
            <v>5</v>
          </cell>
        </row>
        <row r="156">
          <cell r="H156">
            <v>4.7692307692307692</v>
          </cell>
          <cell r="N156">
            <v>2.3571428571428572</v>
          </cell>
          <cell r="AC156">
            <v>5.6442307692307692</v>
          </cell>
          <cell r="AF156">
            <v>5</v>
          </cell>
        </row>
        <row r="157">
          <cell r="H157">
            <v>0</v>
          </cell>
          <cell r="N157">
            <v>0</v>
          </cell>
          <cell r="AC157">
            <v>0</v>
          </cell>
          <cell r="AF157">
            <v>5</v>
          </cell>
        </row>
        <row r="158">
          <cell r="H158">
            <v>4.0769230769230766</v>
          </cell>
          <cell r="N158">
            <v>1.2857142857142856</v>
          </cell>
          <cell r="AC158">
            <v>2.9795158286778398</v>
          </cell>
          <cell r="AF158">
            <v>5</v>
          </cell>
        </row>
        <row r="159">
          <cell r="H159">
            <v>3.6666666666666665</v>
          </cell>
          <cell r="N159">
            <v>3.3333333333333335</v>
          </cell>
          <cell r="AC159">
            <v>3.242506811989101</v>
          </cell>
          <cell r="AF159">
            <v>5</v>
          </cell>
        </row>
        <row r="160">
          <cell r="H160">
            <v>0</v>
          </cell>
          <cell r="N160">
            <v>0</v>
          </cell>
          <cell r="AC160">
            <v>5</v>
          </cell>
          <cell r="AF160">
            <v>5</v>
          </cell>
        </row>
        <row r="161">
          <cell r="H161">
            <v>0</v>
          </cell>
          <cell r="N161">
            <v>0</v>
          </cell>
          <cell r="AC161">
            <v>0</v>
          </cell>
          <cell r="AF161">
            <v>5</v>
          </cell>
        </row>
        <row r="162">
          <cell r="H162">
            <v>2.875</v>
          </cell>
          <cell r="N162">
            <v>0.84615384615384615</v>
          </cell>
          <cell r="AC162">
            <v>3.7733333333333334</v>
          </cell>
          <cell r="AF162">
            <v>5</v>
          </cell>
        </row>
        <row r="163">
          <cell r="H163">
            <v>2.7857142857142856</v>
          </cell>
          <cell r="N163">
            <v>2.875</v>
          </cell>
          <cell r="AC163">
            <v>3.6792452830188678</v>
          </cell>
          <cell r="AF163">
            <v>5</v>
          </cell>
        </row>
        <row r="164">
          <cell r="H164">
            <v>0</v>
          </cell>
          <cell r="N164">
            <v>0</v>
          </cell>
          <cell r="AC164">
            <v>0</v>
          </cell>
          <cell r="AF164">
            <v>5</v>
          </cell>
        </row>
        <row r="165">
          <cell r="H165">
            <v>2.1999999999999997</v>
          </cell>
          <cell r="N165">
            <v>2.2631578947368425</v>
          </cell>
          <cell r="AC165">
            <v>4.3428571428571425</v>
          </cell>
          <cell r="AF165">
            <v>5</v>
          </cell>
        </row>
        <row r="166">
          <cell r="H166">
            <v>1.7272727272727273</v>
          </cell>
          <cell r="N166">
            <v>2.2352941176470589</v>
          </cell>
          <cell r="AC166">
            <v>3</v>
          </cell>
          <cell r="AF166">
            <v>5</v>
          </cell>
        </row>
        <row r="167">
          <cell r="H167">
            <v>3.4090909090909087</v>
          </cell>
          <cell r="N167">
            <v>1.3333333333333335</v>
          </cell>
          <cell r="AC167">
            <v>4.6296296296296298</v>
          </cell>
          <cell r="AF167">
            <v>5</v>
          </cell>
        </row>
        <row r="168">
          <cell r="H168">
            <v>2.5</v>
          </cell>
          <cell r="N168">
            <v>2.1818181818181821</v>
          </cell>
          <cell r="AC168">
            <v>3.5777777777777775</v>
          </cell>
          <cell r="AF168">
            <v>5</v>
          </cell>
        </row>
        <row r="169">
          <cell r="H169">
            <v>5</v>
          </cell>
          <cell r="N169">
            <v>1.2083333333333333</v>
          </cell>
          <cell r="AC169">
            <v>2.7</v>
          </cell>
          <cell r="AF169">
            <v>5</v>
          </cell>
        </row>
        <row r="170">
          <cell r="H170">
            <v>2.3571428571428572</v>
          </cell>
          <cell r="N170">
            <v>1.7500000000000002</v>
          </cell>
          <cell r="AC170">
            <v>2.5935596170583115</v>
          </cell>
          <cell r="AF170">
            <v>5</v>
          </cell>
        </row>
        <row r="171">
          <cell r="H171">
            <v>0</v>
          </cell>
          <cell r="N171">
            <v>0</v>
          </cell>
          <cell r="AC171">
            <v>0</v>
          </cell>
          <cell r="AF171">
            <v>5</v>
          </cell>
        </row>
        <row r="172">
          <cell r="H172">
            <v>3.5454545454545454</v>
          </cell>
          <cell r="N172">
            <v>2.09375</v>
          </cell>
          <cell r="AC172">
            <v>4.1729323308270683</v>
          </cell>
          <cell r="AF172">
            <v>5</v>
          </cell>
        </row>
        <row r="173">
          <cell r="H173">
            <v>2.1818181818181821</v>
          </cell>
          <cell r="N173">
            <v>2.7586206896551726</v>
          </cell>
          <cell r="AC173">
            <v>4.7826086956521738</v>
          </cell>
          <cell r="AF173">
            <v>5</v>
          </cell>
        </row>
        <row r="174">
          <cell r="H174">
            <v>2.5</v>
          </cell>
          <cell r="N174">
            <v>0</v>
          </cell>
          <cell r="AC174">
            <v>8.3260869565217384</v>
          </cell>
          <cell r="AF174">
            <v>5</v>
          </cell>
        </row>
        <row r="175">
          <cell r="H175">
            <v>2.6</v>
          </cell>
          <cell r="N175">
            <v>2</v>
          </cell>
          <cell r="AC175">
            <v>3.8902439024390243</v>
          </cell>
          <cell r="AF175">
            <v>5</v>
          </cell>
        </row>
        <row r="176">
          <cell r="H176">
            <v>1.4583333333333333</v>
          </cell>
          <cell r="N176">
            <v>2.4</v>
          </cell>
          <cell r="AC176">
            <v>5.7051282051282053</v>
          </cell>
          <cell r="AF176">
            <v>5</v>
          </cell>
        </row>
        <row r="177">
          <cell r="H177">
            <v>1.564245810055866</v>
          </cell>
          <cell r="N177">
            <v>1.625</v>
          </cell>
          <cell r="AC177">
            <v>3.4672304439746302</v>
          </cell>
          <cell r="AF177">
            <v>5</v>
          </cell>
        </row>
        <row r="178">
          <cell r="H178">
            <v>0</v>
          </cell>
          <cell r="N178">
            <v>0</v>
          </cell>
          <cell r="AC178">
            <v>0</v>
          </cell>
          <cell r="AF178">
            <v>5</v>
          </cell>
        </row>
        <row r="179">
          <cell r="H179">
            <v>1.25</v>
          </cell>
          <cell r="N179">
            <v>1.3478260869565217</v>
          </cell>
          <cell r="AC179">
            <v>3.0259243518912027</v>
          </cell>
          <cell r="AF179">
            <v>5</v>
          </cell>
        </row>
        <row r="180">
          <cell r="H180">
            <v>1.5714285714285716</v>
          </cell>
          <cell r="N180">
            <v>2.4444444444444446</v>
          </cell>
          <cell r="AC180">
            <v>3.9830508474576267</v>
          </cell>
          <cell r="AF180">
            <v>5</v>
          </cell>
        </row>
        <row r="181">
          <cell r="H181">
            <v>1.7777777777777777</v>
          </cell>
          <cell r="N181">
            <v>1.4243323442136497</v>
          </cell>
          <cell r="AC181">
            <v>4.4822557122022362</v>
          </cell>
          <cell r="AF181">
            <v>5</v>
          </cell>
        </row>
        <row r="182">
          <cell r="H182">
            <v>2.8571428571428572</v>
          </cell>
          <cell r="N182">
            <v>12.879999999999999</v>
          </cell>
          <cell r="AC182">
            <v>6.7224687751624437</v>
          </cell>
          <cell r="AF182">
            <v>5</v>
          </cell>
        </row>
        <row r="183">
          <cell r="H183">
            <v>3.3333333333333335</v>
          </cell>
          <cell r="N183">
            <v>2.25</v>
          </cell>
          <cell r="AC183">
            <v>4.6071428571428568</v>
          </cell>
          <cell r="AF183">
            <v>5</v>
          </cell>
        </row>
        <row r="184">
          <cell r="H184">
            <v>3</v>
          </cell>
          <cell r="N184">
            <v>2.7333333333333334</v>
          </cell>
          <cell r="AC184">
            <v>2.9797377830750893</v>
          </cell>
          <cell r="AF184">
            <v>5</v>
          </cell>
        </row>
        <row r="185">
          <cell r="H185">
            <v>0</v>
          </cell>
          <cell r="N185">
            <v>0</v>
          </cell>
          <cell r="AC185">
            <v>0</v>
          </cell>
          <cell r="AF185">
            <v>5</v>
          </cell>
        </row>
        <row r="186">
          <cell r="H186">
            <v>6.1818181818181817</v>
          </cell>
          <cell r="N186">
            <v>5.5777777777777784</v>
          </cell>
          <cell r="AC186">
            <v>8.7988165680473376</v>
          </cell>
          <cell r="AF186">
            <v>5</v>
          </cell>
        </row>
        <row r="187">
          <cell r="H187">
            <v>3.14410480349345</v>
          </cell>
          <cell r="N187">
            <v>4.5999999999999996</v>
          </cell>
          <cell r="AC187">
            <v>8.446707893779557</v>
          </cell>
          <cell r="AF187">
            <v>5</v>
          </cell>
        </row>
        <row r="188">
          <cell r="H188">
            <v>3.3125</v>
          </cell>
          <cell r="N188">
            <v>8.2222222222222232</v>
          </cell>
          <cell r="AC188">
            <v>5.9651162790697674</v>
          </cell>
          <cell r="AF188">
            <v>5</v>
          </cell>
        </row>
        <row r="189">
          <cell r="H189">
            <v>3.5999999999999996</v>
          </cell>
          <cell r="N189">
            <v>3.5000000000000004</v>
          </cell>
          <cell r="AC189">
            <v>5.166666666666667</v>
          </cell>
          <cell r="AF189">
            <v>5</v>
          </cell>
        </row>
        <row r="190">
          <cell r="H190">
            <v>5.8181818181818183</v>
          </cell>
          <cell r="N190">
            <v>4.3571428571428577</v>
          </cell>
          <cell r="AC190">
            <v>5.5666666666666673</v>
          </cell>
          <cell r="AF190">
            <v>5</v>
          </cell>
        </row>
        <row r="191">
          <cell r="H191">
            <v>5</v>
          </cell>
          <cell r="N191">
            <v>6.166666666666667</v>
          </cell>
          <cell r="AC191">
            <v>5.7192982456140351</v>
          </cell>
          <cell r="AF191">
            <v>5</v>
          </cell>
        </row>
        <row r="192">
          <cell r="H192">
            <v>0</v>
          </cell>
          <cell r="N192">
            <v>0</v>
          </cell>
          <cell r="AC192">
            <v>0</v>
          </cell>
          <cell r="AF192">
            <v>5</v>
          </cell>
        </row>
        <row r="193">
          <cell r="H193">
            <v>6.9375000000000009</v>
          </cell>
          <cell r="N193">
            <v>5.9444444444444446</v>
          </cell>
          <cell r="AC193">
            <v>8.0203908241291426</v>
          </cell>
          <cell r="AF193">
            <v>5</v>
          </cell>
        </row>
        <row r="194">
          <cell r="H194">
            <v>0</v>
          </cell>
          <cell r="N194">
            <v>0</v>
          </cell>
          <cell r="AC194">
            <v>0</v>
          </cell>
          <cell r="AF194">
            <v>5</v>
          </cell>
        </row>
        <row r="195">
          <cell r="H195">
            <v>1.7999999999999998</v>
          </cell>
          <cell r="N195">
            <v>3.5714285714285712</v>
          </cell>
          <cell r="AC195">
            <v>6.2906976744186052</v>
          </cell>
          <cell r="AF195">
            <v>5</v>
          </cell>
        </row>
        <row r="196">
          <cell r="H196">
            <v>4.7</v>
          </cell>
          <cell r="N196">
            <v>2.6315789473684208</v>
          </cell>
          <cell r="AC196">
            <v>5.4303797468354436</v>
          </cell>
          <cell r="AF196">
            <v>5</v>
          </cell>
        </row>
        <row r="197">
          <cell r="H197">
            <v>3</v>
          </cell>
          <cell r="N197">
            <v>6.4782608695652177</v>
          </cell>
          <cell r="AC197">
            <v>10.088197403626994</v>
          </cell>
          <cell r="AF197">
            <v>5</v>
          </cell>
        </row>
        <row r="198">
          <cell r="H198">
            <v>2.875</v>
          </cell>
          <cell r="N198">
            <v>1</v>
          </cell>
          <cell r="AC198">
            <v>8.7866666666666671</v>
          </cell>
          <cell r="AF198">
            <v>5</v>
          </cell>
        </row>
        <row r="199">
          <cell r="H199">
            <v>6</v>
          </cell>
          <cell r="N199">
            <v>3.875</v>
          </cell>
          <cell r="AC199">
            <v>7.4484536082474229</v>
          </cell>
          <cell r="AF199">
            <v>5</v>
          </cell>
        </row>
        <row r="200">
          <cell r="H200">
            <v>0</v>
          </cell>
          <cell r="N200">
            <v>0</v>
          </cell>
          <cell r="AC200">
            <v>0</v>
          </cell>
          <cell r="AF200">
            <v>5</v>
          </cell>
        </row>
        <row r="201">
          <cell r="H201">
            <v>7.7039274924471295</v>
          </cell>
          <cell r="N201">
            <v>3.52</v>
          </cell>
          <cell r="AC201">
            <v>7.4732835602400822</v>
          </cell>
          <cell r="AF201">
            <v>5</v>
          </cell>
        </row>
        <row r="202">
          <cell r="H202">
            <v>5.833333333333333</v>
          </cell>
          <cell r="N202">
            <v>4.4583333333333339</v>
          </cell>
          <cell r="AC202">
            <v>9.754545454545454</v>
          </cell>
          <cell r="AF202">
            <v>5</v>
          </cell>
        </row>
        <row r="203">
          <cell r="H203">
            <v>7.333333333333333</v>
          </cell>
          <cell r="N203">
            <v>5.6785714285714288</v>
          </cell>
          <cell r="AC203">
            <v>9.3982853937985738</v>
          </cell>
          <cell r="AF203">
            <v>5</v>
          </cell>
        </row>
        <row r="204">
          <cell r="H204">
            <v>8.7777777777777768</v>
          </cell>
          <cell r="N204">
            <v>6.32</v>
          </cell>
          <cell r="AC204">
            <v>11.26470588235294</v>
          </cell>
          <cell r="AF204">
            <v>5</v>
          </cell>
        </row>
        <row r="205">
          <cell r="H205">
            <v>11.4</v>
          </cell>
          <cell r="N205">
            <v>5.695652173913043</v>
          </cell>
          <cell r="AC205">
            <v>15.667915106117352</v>
          </cell>
          <cell r="AF205">
            <v>5</v>
          </cell>
        </row>
        <row r="206">
          <cell r="H206">
            <v>10.142857142857142</v>
          </cell>
          <cell r="N206">
            <v>7.8</v>
          </cell>
          <cell r="AC206">
            <v>12.27972027972028</v>
          </cell>
          <cell r="AF206">
            <v>5</v>
          </cell>
        </row>
        <row r="207">
          <cell r="H207">
            <v>0</v>
          </cell>
          <cell r="N207">
            <v>0</v>
          </cell>
          <cell r="AC207">
            <v>0</v>
          </cell>
          <cell r="AF207">
            <v>5</v>
          </cell>
        </row>
        <row r="208">
          <cell r="H208">
            <v>3.166666666666667</v>
          </cell>
          <cell r="N208">
            <v>5.3103448275862064</v>
          </cell>
          <cell r="AC208">
            <v>11.196428571428571</v>
          </cell>
          <cell r="AF208">
            <v>5</v>
          </cell>
        </row>
        <row r="209">
          <cell r="H209">
            <v>7.1999999999999993</v>
          </cell>
          <cell r="N209">
            <v>3.4347826086956523</v>
          </cell>
          <cell r="AC209">
            <v>11.333333333333332</v>
          </cell>
          <cell r="AF209">
            <v>5</v>
          </cell>
        </row>
        <row r="210">
          <cell r="H210">
            <v>4.7272727272727275</v>
          </cell>
          <cell r="N210">
            <v>4.4210526315789469</v>
          </cell>
          <cell r="AC210">
            <v>7.5714285714285721</v>
          </cell>
          <cell r="AF210">
            <v>5</v>
          </cell>
        </row>
        <row r="211">
          <cell r="H211">
            <v>5.6666666666666661</v>
          </cell>
          <cell r="N211">
            <v>2.4210526315789473</v>
          </cell>
          <cell r="AC211">
            <v>4.6232876712328768</v>
          </cell>
          <cell r="AF211">
            <v>5</v>
          </cell>
        </row>
        <row r="212">
          <cell r="H212">
            <v>3.375</v>
          </cell>
          <cell r="N212">
            <v>3.6708860759493671</v>
          </cell>
          <cell r="AC212">
            <v>8.4064327485380126</v>
          </cell>
          <cell r="AF212">
            <v>5</v>
          </cell>
        </row>
        <row r="213">
          <cell r="H213">
            <v>5.0505050505050502</v>
          </cell>
          <cell r="N213">
            <v>2.4482758620689657</v>
          </cell>
          <cell r="AC213">
            <v>7.09614126880314</v>
          </cell>
          <cell r="AF213">
            <v>5</v>
          </cell>
        </row>
        <row r="214">
          <cell r="H214">
            <v>0</v>
          </cell>
          <cell r="N214">
            <v>0</v>
          </cell>
          <cell r="AC214">
            <v>0</v>
          </cell>
          <cell r="AF214">
            <v>5</v>
          </cell>
        </row>
        <row r="215">
          <cell r="H215">
            <v>5.2</v>
          </cell>
          <cell r="N215">
            <v>3.2</v>
          </cell>
          <cell r="AC215">
            <v>7.572289156626506</v>
          </cell>
          <cell r="AF215">
            <v>5</v>
          </cell>
        </row>
        <row r="216">
          <cell r="H216">
            <v>4.375</v>
          </cell>
          <cell r="N216">
            <v>2.4333333333333331</v>
          </cell>
          <cell r="AC216">
            <v>5.7425149700598803</v>
          </cell>
          <cell r="AF216">
            <v>5</v>
          </cell>
        </row>
        <row r="217">
          <cell r="H217">
            <v>4.25</v>
          </cell>
          <cell r="N217">
            <v>5.0666666666666664</v>
          </cell>
          <cell r="AC217">
            <v>12.853658536585366</v>
          </cell>
          <cell r="AF217">
            <v>5</v>
          </cell>
        </row>
        <row r="218">
          <cell r="H218">
            <v>8.6666666666666679</v>
          </cell>
          <cell r="N218">
            <v>4.7857142857142856</v>
          </cell>
          <cell r="AC218">
            <v>8.6831683168316829</v>
          </cell>
          <cell r="AF218">
            <v>5</v>
          </cell>
        </row>
        <row r="219">
          <cell r="H219">
            <v>8.0402010050251249</v>
          </cell>
          <cell r="N219">
            <v>2.3333333333333335</v>
          </cell>
          <cell r="AC219">
            <v>2.4158885430561732</v>
          </cell>
          <cell r="AF219">
            <v>5</v>
          </cell>
        </row>
        <row r="220">
          <cell r="H220">
            <v>4.7142857142857144</v>
          </cell>
          <cell r="N220">
            <v>0.83333333333333337</v>
          </cell>
          <cell r="AC220">
            <v>3.1451612903225805</v>
          </cell>
          <cell r="AF220">
            <v>5</v>
          </cell>
        </row>
        <row r="221">
          <cell r="H221">
            <v>0</v>
          </cell>
          <cell r="N221">
            <v>0</v>
          </cell>
          <cell r="AC221">
            <v>0</v>
          </cell>
          <cell r="AF221">
            <v>5</v>
          </cell>
        </row>
        <row r="222">
          <cell r="H222">
            <v>11.200000000000001</v>
          </cell>
          <cell r="N222">
            <v>3.0384615384615383</v>
          </cell>
          <cell r="AC222">
            <v>6.2767857142857135</v>
          </cell>
          <cell r="AF222">
            <v>5</v>
          </cell>
        </row>
        <row r="223">
          <cell r="H223">
            <v>3.8</v>
          </cell>
          <cell r="N223">
            <v>2.666666666666667</v>
          </cell>
          <cell r="AC223">
            <v>8.7676767676767664</v>
          </cell>
          <cell r="AF223">
            <v>5</v>
          </cell>
        </row>
        <row r="224">
          <cell r="H224">
            <v>0</v>
          </cell>
          <cell r="N224">
            <v>0</v>
          </cell>
          <cell r="AC224">
            <v>0</v>
          </cell>
          <cell r="AF224">
            <v>5</v>
          </cell>
        </row>
        <row r="225">
          <cell r="H225">
            <v>0</v>
          </cell>
          <cell r="N225">
            <v>0</v>
          </cell>
          <cell r="AC225">
            <v>0</v>
          </cell>
          <cell r="AF225">
            <v>5</v>
          </cell>
        </row>
        <row r="226">
          <cell r="H226">
            <v>0</v>
          </cell>
          <cell r="N226">
            <v>0</v>
          </cell>
          <cell r="AC226">
            <v>0</v>
          </cell>
          <cell r="AF226">
            <v>5</v>
          </cell>
        </row>
        <row r="227">
          <cell r="H227">
            <v>5.7142857142857144</v>
          </cell>
          <cell r="N227">
            <v>2.7058823529411762</v>
          </cell>
          <cell r="AC227">
            <v>7.3096926713947994</v>
          </cell>
          <cell r="AF227">
            <v>5</v>
          </cell>
        </row>
        <row r="228">
          <cell r="H228">
            <v>0</v>
          </cell>
          <cell r="N228">
            <v>0</v>
          </cell>
          <cell r="AC228">
            <v>0</v>
          </cell>
          <cell r="AF228">
            <v>5</v>
          </cell>
        </row>
        <row r="229">
          <cell r="H229">
            <v>3.75</v>
          </cell>
          <cell r="N229">
            <v>5.3</v>
          </cell>
          <cell r="AC229">
            <v>10.009345794392525</v>
          </cell>
          <cell r="AF229">
            <v>5</v>
          </cell>
        </row>
        <row r="230">
          <cell r="H230">
            <v>4.7777777777777777</v>
          </cell>
          <cell r="N230">
            <v>4.3333333333333339</v>
          </cell>
          <cell r="AC230">
            <v>11.319587628865978</v>
          </cell>
          <cell r="AF230">
            <v>5</v>
          </cell>
        </row>
        <row r="231">
          <cell r="H231">
            <v>4.25</v>
          </cell>
          <cell r="N231">
            <v>2.0952380952380953</v>
          </cell>
          <cell r="AC231">
            <v>5.4776119402985071</v>
          </cell>
          <cell r="AF231">
            <v>5</v>
          </cell>
        </row>
        <row r="232">
          <cell r="H232">
            <v>4.4285714285714279</v>
          </cell>
          <cell r="N232">
            <v>2.5789473684210527</v>
          </cell>
          <cell r="AC232">
            <v>4.884297520661157</v>
          </cell>
          <cell r="AF232">
            <v>5</v>
          </cell>
        </row>
        <row r="233">
          <cell r="H233">
            <v>4.8</v>
          </cell>
          <cell r="N233">
            <v>2.6262626262626263</v>
          </cell>
          <cell r="AC233">
            <v>5.9454626732230667</v>
          </cell>
          <cell r="AF233">
            <v>5</v>
          </cell>
        </row>
        <row r="234">
          <cell r="H234">
            <v>10.142857142857142</v>
          </cell>
          <cell r="N234">
            <v>3.9696969696969697</v>
          </cell>
          <cell r="AC234">
            <v>8.2384105960264886</v>
          </cell>
          <cell r="AF234">
            <v>5</v>
          </cell>
        </row>
        <row r="235">
          <cell r="H235">
            <v>0</v>
          </cell>
          <cell r="N235">
            <v>0</v>
          </cell>
          <cell r="AC235">
            <v>0</v>
          </cell>
          <cell r="AF235">
            <v>5</v>
          </cell>
        </row>
        <row r="236">
          <cell r="H236">
            <v>5.916666666666667</v>
          </cell>
          <cell r="N236">
            <v>3.7352941176470589</v>
          </cell>
          <cell r="AC236">
            <v>7.9891891891891884</v>
          </cell>
          <cell r="AF236">
            <v>5</v>
          </cell>
        </row>
        <row r="237">
          <cell r="H237">
            <v>4.75</v>
          </cell>
          <cell r="N237">
            <v>12</v>
          </cell>
          <cell r="AC237">
            <v>10.442748091603054</v>
          </cell>
          <cell r="AF237">
            <v>5</v>
          </cell>
        </row>
        <row r="238">
          <cell r="H238">
            <v>3.2727272727272729</v>
          </cell>
          <cell r="N238">
            <v>3.9545454545454541</v>
          </cell>
          <cell r="AC238">
            <v>7.5172413793103452</v>
          </cell>
          <cell r="AF238">
            <v>5</v>
          </cell>
        </row>
        <row r="239">
          <cell r="H239">
            <v>4.1111111111111116</v>
          </cell>
          <cell r="N239">
            <v>5.0476190476190474</v>
          </cell>
          <cell r="AC239">
            <v>7.8102189781021902</v>
          </cell>
          <cell r="AF239">
            <v>5</v>
          </cell>
        </row>
        <row r="240">
          <cell r="H240">
            <v>3.6666666666666665</v>
          </cell>
          <cell r="N240">
            <v>3.0909090909090908</v>
          </cell>
          <cell r="AC240">
            <v>5.5108695652173907</v>
          </cell>
          <cell r="AF240">
            <v>5</v>
          </cell>
        </row>
        <row r="241">
          <cell r="H241">
            <v>3.865333333333334</v>
          </cell>
          <cell r="N241">
            <v>5.0588235294117645</v>
          </cell>
          <cell r="AC241">
            <v>5.2886631016042784</v>
          </cell>
          <cell r="AF241">
            <v>5</v>
          </cell>
        </row>
        <row r="242">
          <cell r="H242">
            <v>0</v>
          </cell>
          <cell r="N242">
            <v>0</v>
          </cell>
          <cell r="AC242">
            <v>0</v>
          </cell>
          <cell r="AF242">
            <v>5</v>
          </cell>
        </row>
        <row r="243">
          <cell r="H243">
            <v>0</v>
          </cell>
          <cell r="N243">
            <v>0</v>
          </cell>
          <cell r="AC243">
            <v>0</v>
          </cell>
          <cell r="AF243">
            <v>5</v>
          </cell>
        </row>
        <row r="244">
          <cell r="H244">
            <v>13.875000000000002</v>
          </cell>
          <cell r="N244">
            <v>10.918918918918919</v>
          </cell>
          <cell r="AC244">
            <v>11.91703056768559</v>
          </cell>
          <cell r="AF244">
            <v>5</v>
          </cell>
        </row>
        <row r="245">
          <cell r="H245">
            <v>14.75</v>
          </cell>
          <cell r="N245">
            <v>9.0606060606060606</v>
          </cell>
          <cell r="AC245">
            <v>15.852380952380951</v>
          </cell>
          <cell r="AF245">
            <v>5</v>
          </cell>
        </row>
        <row r="246">
          <cell r="H246">
            <v>13.454545454545455</v>
          </cell>
          <cell r="N246">
            <v>12.214285714285714</v>
          </cell>
          <cell r="AC246">
            <v>15.165876777251185</v>
          </cell>
          <cell r="AF246">
            <v>5</v>
          </cell>
        </row>
        <row r="247">
          <cell r="H247">
            <v>17.5</v>
          </cell>
          <cell r="N247">
            <v>15.666666666666668</v>
          </cell>
          <cell r="AC247">
            <v>22.424836601307192</v>
          </cell>
          <cell r="AF247">
            <v>5</v>
          </cell>
        </row>
        <row r="248">
          <cell r="H248">
            <v>18.235294117647058</v>
          </cell>
          <cell r="N248">
            <v>12.35</v>
          </cell>
          <cell r="AC248">
            <v>25.386986301369863</v>
          </cell>
          <cell r="AF248">
            <v>5</v>
          </cell>
        </row>
        <row r="249">
          <cell r="H249">
            <v>0</v>
          </cell>
          <cell r="N249">
            <v>0</v>
          </cell>
          <cell r="AC249">
            <v>0</v>
          </cell>
          <cell r="AF249">
            <v>5</v>
          </cell>
        </row>
        <row r="250">
          <cell r="H250">
            <v>8.0769230769230766</v>
          </cell>
          <cell r="N250">
            <v>17.869158878504674</v>
          </cell>
          <cell r="AC250">
            <v>32.635682158920538</v>
          </cell>
          <cell r="AF250">
            <v>5</v>
          </cell>
        </row>
        <row r="251">
          <cell r="H251">
            <v>6.8888888888888893</v>
          </cell>
          <cell r="N251">
            <v>4.2222222222222223</v>
          </cell>
          <cell r="AC251">
            <v>13.160377358490566</v>
          </cell>
          <cell r="AF251">
            <v>5</v>
          </cell>
        </row>
        <row r="252">
          <cell r="H252">
            <v>11.1</v>
          </cell>
          <cell r="N252">
            <v>5.4</v>
          </cell>
          <cell r="AC252">
            <v>10.475728155339805</v>
          </cell>
          <cell r="AF252">
            <v>5</v>
          </cell>
        </row>
        <row r="253">
          <cell r="H253">
            <v>12.888888888888889</v>
          </cell>
          <cell r="N253">
            <v>3.7142857142857144</v>
          </cell>
          <cell r="AC253">
            <v>9.0153846153846153</v>
          </cell>
          <cell r="AF253">
            <v>5</v>
          </cell>
        </row>
        <row r="254">
          <cell r="H254">
            <v>9.2727272727272734</v>
          </cell>
          <cell r="N254">
            <v>2.7333333333333334</v>
          </cell>
          <cell r="AC254">
            <v>7.8721804511278197</v>
          </cell>
          <cell r="AF254">
            <v>5</v>
          </cell>
        </row>
        <row r="255">
          <cell r="H255">
            <v>7.5384615384615383</v>
          </cell>
          <cell r="N255">
            <v>4.4117647058823533</v>
          </cell>
          <cell r="AC255">
            <v>8.5733333333333324</v>
          </cell>
          <cell r="AF255">
            <v>5</v>
          </cell>
        </row>
        <row r="256">
          <cell r="H256">
            <v>0</v>
          </cell>
          <cell r="N256">
            <v>0</v>
          </cell>
          <cell r="AC256">
            <v>0</v>
          </cell>
          <cell r="AF256">
            <v>5</v>
          </cell>
        </row>
        <row r="257">
          <cell r="H257">
            <v>4.5463636363636368</v>
          </cell>
          <cell r="N257">
            <v>12.913478260869566</v>
          </cell>
          <cell r="AC257">
            <v>13.669251336898395</v>
          </cell>
          <cell r="AF257">
            <v>5</v>
          </cell>
        </row>
        <row r="258">
          <cell r="H258">
            <v>5.0909090909090908</v>
          </cell>
          <cell r="N258">
            <v>8.2796000000000003</v>
          </cell>
          <cell r="AC258">
            <v>10.965374149659866</v>
          </cell>
          <cell r="AF258">
            <v>5</v>
          </cell>
        </row>
        <row r="259">
          <cell r="H259">
            <v>4.2842857142857147</v>
          </cell>
          <cell r="N259">
            <v>7.44</v>
          </cell>
          <cell r="AC259">
            <v>11.098373983739837</v>
          </cell>
          <cell r="AF259">
            <v>5</v>
          </cell>
        </row>
        <row r="260">
          <cell r="H260">
            <v>6.7777777777777786</v>
          </cell>
          <cell r="N260">
            <v>9.2506249999999994</v>
          </cell>
          <cell r="AC260">
            <v>10.090495867768595</v>
          </cell>
          <cell r="AF260">
            <v>5</v>
          </cell>
        </row>
        <row r="261">
          <cell r="H261">
            <v>4.3341666666666665</v>
          </cell>
          <cell r="N261">
            <v>7.0909090909090908</v>
          </cell>
          <cell r="AC261">
            <v>10.84968253968254</v>
          </cell>
          <cell r="AF261">
            <v>5</v>
          </cell>
        </row>
        <row r="262">
          <cell r="H262">
            <v>5.75</v>
          </cell>
          <cell r="N262">
            <v>7.177142857142857</v>
          </cell>
          <cell r="AC262">
            <v>10.958865979381443</v>
          </cell>
          <cell r="AF262">
            <v>5</v>
          </cell>
        </row>
        <row r="263">
          <cell r="H263">
            <v>0</v>
          </cell>
          <cell r="N263">
            <v>0</v>
          </cell>
          <cell r="AC263">
            <v>0</v>
          </cell>
          <cell r="AF263">
            <v>5</v>
          </cell>
        </row>
        <row r="264">
          <cell r="H264">
            <v>5.2222222222222223</v>
          </cell>
          <cell r="N264">
            <v>7.0632258064516122</v>
          </cell>
          <cell r="AC264">
            <v>9.5603864734299524</v>
          </cell>
          <cell r="AF264">
            <v>5</v>
          </cell>
        </row>
        <row r="265">
          <cell r="H265">
            <v>6.5555555555555562</v>
          </cell>
          <cell r="N265">
            <v>6.2107894736842102</v>
          </cell>
          <cell r="AC265">
            <v>9.9350746268656724</v>
          </cell>
          <cell r="AF265">
            <v>5</v>
          </cell>
        </row>
        <row r="266">
          <cell r="H266">
            <v>4.3333333333333339</v>
          </cell>
          <cell r="N266">
            <v>5.6071428571428568</v>
          </cell>
          <cell r="AC266">
            <v>9.2981286549707605</v>
          </cell>
          <cell r="AF266">
            <v>5</v>
          </cell>
        </row>
        <row r="267">
          <cell r="H267">
            <v>4.9381818181818176</v>
          </cell>
          <cell r="N267">
            <v>5.7692307692307692</v>
          </cell>
          <cell r="AC267">
            <v>10.001860465116279</v>
          </cell>
          <cell r="AF267">
            <v>5</v>
          </cell>
        </row>
        <row r="268">
          <cell r="H268">
            <v>5.3979999999999997</v>
          </cell>
          <cell r="N268">
            <v>5.3888888888888893</v>
          </cell>
          <cell r="AC268">
            <v>10.055034965034967</v>
          </cell>
          <cell r="AF268">
            <v>5</v>
          </cell>
        </row>
        <row r="269">
          <cell r="H269">
            <v>4.117647058823529</v>
          </cell>
          <cell r="N269">
            <v>5.1543749999999999</v>
          </cell>
          <cell r="AC269">
            <v>9.1544508670520255</v>
          </cell>
          <cell r="AF269">
            <v>5</v>
          </cell>
        </row>
        <row r="270">
          <cell r="H270">
            <v>0</v>
          </cell>
          <cell r="N270">
            <v>0</v>
          </cell>
          <cell r="AC270">
            <v>0</v>
          </cell>
          <cell r="AF270">
            <v>5</v>
          </cell>
        </row>
        <row r="271">
          <cell r="H271">
            <v>3.875</v>
          </cell>
          <cell r="N271">
            <v>5.5264705882352949</v>
          </cell>
          <cell r="AC271">
            <v>11.190206185567011</v>
          </cell>
          <cell r="AF271">
            <v>5</v>
          </cell>
        </row>
        <row r="272">
          <cell r="H272">
            <v>4.3325000000000005</v>
          </cell>
          <cell r="N272">
            <v>7.7407407407407396</v>
          </cell>
          <cell r="AC272">
            <v>11.381352657004831</v>
          </cell>
          <cell r="AF272">
            <v>5</v>
          </cell>
        </row>
        <row r="273">
          <cell r="H273">
            <v>4.5020000000000007</v>
          </cell>
          <cell r="N273">
            <v>7.2139285714285712</v>
          </cell>
          <cell r="AC273">
            <v>12.090349999999999</v>
          </cell>
          <cell r="AF273">
            <v>5</v>
          </cell>
        </row>
        <row r="274">
          <cell r="H274">
            <v>3.7142857142857144</v>
          </cell>
          <cell r="N274">
            <v>7.3134285714285703</v>
          </cell>
          <cell r="AC274">
            <v>10.189648241206031</v>
          </cell>
          <cell r="AF274">
            <v>5</v>
          </cell>
        </row>
        <row r="275">
          <cell r="H275">
            <v>5.8000000000000007</v>
          </cell>
          <cell r="N275">
            <v>6.2707692307692309</v>
          </cell>
          <cell r="AC275">
            <v>9.9902020202020196</v>
          </cell>
          <cell r="AF275">
            <v>5</v>
          </cell>
        </row>
        <row r="276">
          <cell r="H276">
            <v>4.6256250000000003</v>
          </cell>
          <cell r="N276">
            <v>6.9099999999999993</v>
          </cell>
          <cell r="AC276">
            <v>10.134334470989762</v>
          </cell>
          <cell r="AF276">
            <v>5</v>
          </cell>
        </row>
        <row r="277">
          <cell r="H277">
            <v>0</v>
          </cell>
          <cell r="N277">
            <v>0</v>
          </cell>
          <cell r="AC277">
            <v>0</v>
          </cell>
          <cell r="AF277">
            <v>5</v>
          </cell>
        </row>
        <row r="278">
          <cell r="H278">
            <v>0</v>
          </cell>
          <cell r="N278">
            <v>0</v>
          </cell>
          <cell r="AC278">
            <v>0</v>
          </cell>
          <cell r="AF278">
            <v>5</v>
          </cell>
        </row>
        <row r="279">
          <cell r="H279">
            <v>3.8</v>
          </cell>
          <cell r="N279">
            <v>4.0847222222222221</v>
          </cell>
          <cell r="AC279">
            <v>7.3932539682539682</v>
          </cell>
          <cell r="AF279">
            <v>5</v>
          </cell>
        </row>
        <row r="280">
          <cell r="H280">
            <v>4.134666666666666</v>
          </cell>
          <cell r="N280">
            <v>5.0012499999999998</v>
          </cell>
          <cell r="AC280">
            <v>6.3325906735751296</v>
          </cell>
          <cell r="AF280">
            <v>5</v>
          </cell>
        </row>
        <row r="281">
          <cell r="H281">
            <v>5.572857142857143</v>
          </cell>
          <cell r="N281">
            <v>4.0975000000000001</v>
          </cell>
          <cell r="AC281">
            <v>5.6452336448598128</v>
          </cell>
          <cell r="AF281">
            <v>5</v>
          </cell>
        </row>
        <row r="282">
          <cell r="H282">
            <v>5.399</v>
          </cell>
          <cell r="N282">
            <v>7.0000000000000009</v>
          </cell>
          <cell r="AC282">
            <v>8.3140495867768607</v>
          </cell>
          <cell r="AF282">
            <v>5</v>
          </cell>
        </row>
        <row r="283">
          <cell r="H283">
            <v>4.8557142857142859</v>
          </cell>
          <cell r="N283">
            <v>5.2371428571428567</v>
          </cell>
          <cell r="AC283">
            <v>9.682500000000001</v>
          </cell>
          <cell r="AF283">
            <v>5</v>
          </cell>
        </row>
        <row r="284">
          <cell r="H284">
            <v>7.4257142857142853</v>
          </cell>
          <cell r="N284">
            <v>6.6677777777777782</v>
          </cell>
          <cell r="AC284">
            <v>10.68150442477876</v>
          </cell>
          <cell r="AF284">
            <v>5</v>
          </cell>
        </row>
        <row r="285">
          <cell r="H285">
            <v>9.298</v>
          </cell>
          <cell r="N285">
            <v>5.5192000000000005</v>
          </cell>
          <cell r="AC285">
            <v>10.263064516129033</v>
          </cell>
          <cell r="AF285">
            <v>5</v>
          </cell>
        </row>
        <row r="286">
          <cell r="H286">
            <v>7.4368750000000015</v>
          </cell>
          <cell r="N286">
            <v>5.7296153846153848</v>
          </cell>
          <cell r="AC286">
            <v>10.061646341463414</v>
          </cell>
          <cell r="AF286">
            <v>5</v>
          </cell>
        </row>
        <row r="287">
          <cell r="H287">
            <v>8.6666666666666679</v>
          </cell>
          <cell r="N287">
            <v>0</v>
          </cell>
          <cell r="AC287">
            <v>8.6666666666666679</v>
          </cell>
          <cell r="AF287">
            <v>5</v>
          </cell>
        </row>
      </sheetData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Olah"/>
      <sheetName val="Data SRL"/>
      <sheetName val="Data Prod_Graf"/>
      <sheetName val="PK RM"/>
    </sheetNames>
    <sheetDataSet>
      <sheetData sheetId="0"/>
      <sheetData sheetId="1">
        <row r="2">
          <cell r="A2">
            <v>1997</v>
          </cell>
        </row>
        <row r="38">
          <cell r="G38">
            <v>25.6</v>
          </cell>
          <cell r="H38">
            <v>16.25</v>
          </cell>
          <cell r="I38">
            <v>7.48</v>
          </cell>
        </row>
        <row r="39">
          <cell r="G39">
            <v>18.8</v>
          </cell>
          <cell r="H39">
            <v>14.69</v>
          </cell>
          <cell r="I39">
            <v>5.79</v>
          </cell>
        </row>
        <row r="40">
          <cell r="G40">
            <v>20.3</v>
          </cell>
          <cell r="H40">
            <v>13.07</v>
          </cell>
          <cell r="I40">
            <v>7.68</v>
          </cell>
        </row>
        <row r="41">
          <cell r="G41">
            <v>32.299999999999997</v>
          </cell>
          <cell r="H41">
            <v>14.25</v>
          </cell>
          <cell r="I41">
            <v>10.55</v>
          </cell>
        </row>
        <row r="42">
          <cell r="G42">
            <v>28.4</v>
          </cell>
          <cell r="H42">
            <v>13.17</v>
          </cell>
          <cell r="I42">
            <v>7.41</v>
          </cell>
        </row>
        <row r="43">
          <cell r="G43">
            <v>42.7</v>
          </cell>
          <cell r="H43">
            <v>19.29</v>
          </cell>
          <cell r="I43">
            <v>10.66</v>
          </cell>
        </row>
        <row r="44">
          <cell r="G44">
            <v>74.900000000000006</v>
          </cell>
          <cell r="H44">
            <v>17.239999999999998</v>
          </cell>
          <cell r="I44">
            <v>17.510000000000002</v>
          </cell>
        </row>
        <row r="45">
          <cell r="G45">
            <v>39.799999999999997</v>
          </cell>
          <cell r="H45">
            <v>14.94</v>
          </cell>
          <cell r="I45">
            <v>18.399999999999999</v>
          </cell>
        </row>
        <row r="46">
          <cell r="G46">
            <v>44.7</v>
          </cell>
          <cell r="H46">
            <v>12.35</v>
          </cell>
          <cell r="I46">
            <v>11.27</v>
          </cell>
        </row>
        <row r="47">
          <cell r="G47">
            <v>48.7</v>
          </cell>
          <cell r="H47">
            <v>15.09</v>
          </cell>
          <cell r="I47">
            <v>11</v>
          </cell>
        </row>
        <row r="48">
          <cell r="G48">
            <v>47.5</v>
          </cell>
          <cell r="H48">
            <v>21.87</v>
          </cell>
          <cell r="I48">
            <v>15.26</v>
          </cell>
        </row>
        <row r="49">
          <cell r="G49">
            <v>78.8</v>
          </cell>
          <cell r="H49">
            <v>20.27</v>
          </cell>
          <cell r="I49">
            <v>26.03</v>
          </cell>
        </row>
        <row r="50">
          <cell r="G50">
            <v>52.47</v>
          </cell>
          <cell r="H50">
            <v>17.59</v>
          </cell>
          <cell r="I50">
            <v>17.03</v>
          </cell>
        </row>
        <row r="51">
          <cell r="G51">
            <v>54.41</v>
          </cell>
          <cell r="H51">
            <v>15.81</v>
          </cell>
          <cell r="I51">
            <v>20.43</v>
          </cell>
        </row>
        <row r="52">
          <cell r="G52">
            <v>47.69</v>
          </cell>
          <cell r="H52">
            <v>16.98</v>
          </cell>
          <cell r="I52">
            <v>17.3</v>
          </cell>
        </row>
        <row r="53">
          <cell r="G53">
            <v>50.47</v>
          </cell>
          <cell r="H53">
            <v>19.2</v>
          </cell>
          <cell r="I53">
            <v>16.2</v>
          </cell>
        </row>
        <row r="54">
          <cell r="G54">
            <v>46.67</v>
          </cell>
          <cell r="H54">
            <v>20.98</v>
          </cell>
          <cell r="I54">
            <v>15.5</v>
          </cell>
        </row>
        <row r="55">
          <cell r="G55">
            <v>44.14</v>
          </cell>
          <cell r="H55">
            <v>23.45</v>
          </cell>
          <cell r="I55">
            <v>9.8699999999999992</v>
          </cell>
        </row>
        <row r="56">
          <cell r="G56">
            <v>46.17</v>
          </cell>
          <cell r="H56">
            <v>22.45</v>
          </cell>
          <cell r="I56">
            <v>29.96</v>
          </cell>
        </row>
        <row r="57">
          <cell r="G57">
            <v>41.93</v>
          </cell>
          <cell r="H57">
            <v>40.28</v>
          </cell>
          <cell r="I57">
            <v>17.420000000000002</v>
          </cell>
        </row>
        <row r="58">
          <cell r="G58">
            <v>43.17</v>
          </cell>
          <cell r="H58">
            <v>29.99</v>
          </cell>
          <cell r="I58">
            <v>11.25</v>
          </cell>
        </row>
        <row r="59">
          <cell r="G59">
            <v>41.39</v>
          </cell>
          <cell r="H59">
            <v>21.83</v>
          </cell>
          <cell r="I59">
            <v>11.78</v>
          </cell>
        </row>
        <row r="60">
          <cell r="G60">
            <v>57.16</v>
          </cell>
          <cell r="H60">
            <v>34.86</v>
          </cell>
          <cell r="I60">
            <v>12.19</v>
          </cell>
        </row>
        <row r="61">
          <cell r="G61">
            <v>85.78</v>
          </cell>
          <cell r="H61">
            <v>21.09</v>
          </cell>
          <cell r="I61">
            <v>19.07</v>
          </cell>
        </row>
        <row r="62">
          <cell r="G62">
            <v>37.61</v>
          </cell>
          <cell r="H62">
            <v>16.38</v>
          </cell>
          <cell r="I62">
            <v>14.19</v>
          </cell>
        </row>
        <row r="63">
          <cell r="G63">
            <v>40.75</v>
          </cell>
          <cell r="H63">
            <v>25.7</v>
          </cell>
          <cell r="I63">
            <v>11.34</v>
          </cell>
        </row>
        <row r="64">
          <cell r="G64">
            <v>47.17</v>
          </cell>
          <cell r="H64">
            <v>37.619999999999997</v>
          </cell>
          <cell r="I64">
            <v>11.64</v>
          </cell>
        </row>
        <row r="65">
          <cell r="G65">
            <v>42.33</v>
          </cell>
          <cell r="H65">
            <v>31.42</v>
          </cell>
          <cell r="I65">
            <v>10.87</v>
          </cell>
        </row>
        <row r="66">
          <cell r="G66">
            <v>34.99</v>
          </cell>
          <cell r="H66">
            <v>29.34</v>
          </cell>
          <cell r="I66">
            <v>9.99</v>
          </cell>
        </row>
        <row r="67">
          <cell r="G67">
            <v>33.380000000000003</v>
          </cell>
          <cell r="H67">
            <v>31.45</v>
          </cell>
          <cell r="I67">
            <v>17.61</v>
          </cell>
        </row>
        <row r="68">
          <cell r="G68">
            <v>35.14</v>
          </cell>
          <cell r="H68">
            <v>28.28</v>
          </cell>
          <cell r="I68">
            <v>9.6300000000000008</v>
          </cell>
        </row>
        <row r="69">
          <cell r="G69">
            <v>29.51</v>
          </cell>
          <cell r="H69">
            <v>16.75</v>
          </cell>
          <cell r="I69">
            <v>8.11</v>
          </cell>
        </row>
        <row r="70">
          <cell r="G70">
            <v>23.82</v>
          </cell>
          <cell r="H70">
            <v>16.690000000000001</v>
          </cell>
          <cell r="I70">
            <v>11.21</v>
          </cell>
        </row>
        <row r="71">
          <cell r="G71">
            <v>24.39</v>
          </cell>
          <cell r="H71">
            <v>14.23</v>
          </cell>
          <cell r="I71">
            <v>7.42</v>
          </cell>
        </row>
        <row r="72">
          <cell r="G72">
            <v>38.700000000000003</v>
          </cell>
          <cell r="H72">
            <v>21.7</v>
          </cell>
          <cell r="I72">
            <v>10.8</v>
          </cell>
        </row>
        <row r="73">
          <cell r="G73">
            <v>97.1</v>
          </cell>
          <cell r="H73">
            <v>27.49</v>
          </cell>
          <cell r="I73">
            <v>23.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upiah"/>
      <sheetName val="HK&amp;Mat"/>
      <sheetName val="Export"/>
      <sheetName val="Huruf-INV"/>
      <sheetName val="BCT"/>
      <sheetName val="September"/>
      <sheetName val="Agustus"/>
      <sheetName val="Juli"/>
      <sheetName val="Juni"/>
      <sheetName val="Rekap"/>
      <sheetName val="Rencana Biaya"/>
      <sheetName val="Realisasi juni"/>
      <sheetName val="Realisasi juli"/>
      <sheetName val="Realisasi Agustus"/>
      <sheetName val="Realisasi September"/>
      <sheetName val="Realisasi Oktober"/>
      <sheetName val="Realisasi November"/>
      <sheetName val="Realisasi Desember"/>
      <sheetName val="INV"/>
      <sheetName val="List"/>
      <sheetName val="Rin1"/>
      <sheetName val="PABRIK (2)"/>
      <sheetName val="PO"/>
      <sheetName val="Copy of 702003"/>
      <sheetName val="DETIL PKS"/>
      <sheetName val="Daftar No MAPPI"/>
      <sheetName val="5 yr val"/>
      <sheetName val="Graphs"/>
      <sheetName val="Input"/>
      <sheetName val="10 yr val"/>
      <sheetName val="Financials"/>
      <sheetName val=" Summ fin."/>
      <sheetName val="JSiar"/>
      <sheetName val="Revenue"/>
      <sheetName val="Karung"/>
      <sheetName val="Cash-print"/>
      <sheetName val="Tanaman"/>
    </sheetNames>
    <sheetDataSet>
      <sheetData sheetId="0">
        <row r="15">
          <cell r="D15">
            <v>1017</v>
          </cell>
        </row>
        <row r="23">
          <cell r="F23" t="str">
            <v>Dasun</v>
          </cell>
          <cell r="H23" t="str">
            <v>Sep 05</v>
          </cell>
          <cell r="J23">
            <v>202.94</v>
          </cell>
          <cell r="K23">
            <v>373003.72</v>
          </cell>
        </row>
        <row r="24">
          <cell r="F24" t="str">
            <v>Darti</v>
          </cell>
          <cell r="H24" t="str">
            <v>Sep 05</v>
          </cell>
          <cell r="J24">
            <v>202.94</v>
          </cell>
          <cell r="K24">
            <v>373003.72</v>
          </cell>
        </row>
        <row r="25">
          <cell r="F25" t="str">
            <v>Edi Fauzi</v>
          </cell>
          <cell r="H25" t="str">
            <v>Sep 05</v>
          </cell>
          <cell r="J25">
            <v>202.94</v>
          </cell>
          <cell r="K25">
            <v>373003.72</v>
          </cell>
        </row>
        <row r="26">
          <cell r="F26" t="str">
            <v>Winarti</v>
          </cell>
          <cell r="H26" t="str">
            <v>Sep 05</v>
          </cell>
          <cell r="J26">
            <v>202.94</v>
          </cell>
          <cell r="K26">
            <v>373003.72</v>
          </cell>
        </row>
        <row r="27">
          <cell r="J27">
            <v>1217.6400000000001</v>
          </cell>
          <cell r="K27">
            <v>2238022.3199999998</v>
          </cell>
        </row>
        <row r="28">
          <cell r="F28" t="str">
            <v>Kaslan Kasroni</v>
          </cell>
          <cell r="H28" t="str">
            <v>Sep 05</v>
          </cell>
          <cell r="J28">
            <v>310</v>
          </cell>
          <cell r="K28">
            <v>569780</v>
          </cell>
        </row>
        <row r="29">
          <cell r="F29" t="str">
            <v>Kaslan Kasroni</v>
          </cell>
          <cell r="H29" t="str">
            <v>Sep 05</v>
          </cell>
          <cell r="J29">
            <v>310</v>
          </cell>
          <cell r="K29">
            <v>569780</v>
          </cell>
        </row>
        <row r="30">
          <cell r="F30" t="str">
            <v xml:space="preserve">Umar </v>
          </cell>
          <cell r="H30" t="str">
            <v>Sep 05</v>
          </cell>
          <cell r="J30">
            <v>310</v>
          </cell>
          <cell r="K30">
            <v>569780</v>
          </cell>
        </row>
        <row r="31">
          <cell r="F31" t="str">
            <v>Sri Yuanti</v>
          </cell>
          <cell r="J31">
            <v>310</v>
          </cell>
        </row>
        <row r="32">
          <cell r="F32" t="str">
            <v>Samin Asmorejo</v>
          </cell>
        </row>
        <row r="33">
          <cell r="F33" t="str">
            <v>Nurcholis</v>
          </cell>
        </row>
        <row r="34">
          <cell r="F34" t="str">
            <v>Tugiyem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TerbilangPasar"/>
      <sheetName val="TerbilangLikuidasi"/>
      <sheetName val="DD"/>
      <sheetName val="KOP"/>
      <sheetName val="HAL 1"/>
      <sheetName val="HAL 2"/>
      <sheetName val="HAL 3."/>
      <sheetName val="HAL 4"/>
      <sheetName val="HAL 5"/>
      <sheetName val="FOTO 6"/>
      <sheetName val="MAP 7"/>
      <sheetName val="PBD 8"/>
      <sheetName val="TANAH"/>
      <sheetName val="BGN RUMAH TOKO"/>
      <sheetName val="BCT"/>
      <sheetName val="SPL"/>
      <sheetName val="Score"/>
      <sheetName val="PENYUSUTAN"/>
      <sheetName val="INV"/>
      <sheetName val="B1"/>
      <sheetName val="RESUME"/>
      <sheetName val="Huruf-INV"/>
      <sheetName val="List"/>
      <sheetName val="Rupi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Z1" t="str">
            <v>Permanen</v>
          </cell>
        </row>
      </sheetData>
      <sheetData sheetId="17">
        <row r="1">
          <cell r="Z1" t="str">
            <v>Permanen</v>
          </cell>
        </row>
      </sheetData>
      <sheetData sheetId="18">
        <row r="1">
          <cell r="Z1" t="str">
            <v>Permanen</v>
          </cell>
        </row>
      </sheetData>
      <sheetData sheetId="19">
        <row r="1">
          <cell r="Z1" t="str">
            <v>Permanen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upiah"/>
      <sheetName val="HK&amp;Mat"/>
      <sheetName val="Export"/>
      <sheetName val="Huruf-INV"/>
      <sheetName val="BCT"/>
      <sheetName val="September"/>
      <sheetName val="Agustus"/>
      <sheetName val="Juli"/>
      <sheetName val="Juni"/>
      <sheetName val="Rekap"/>
      <sheetName val="Rencana Biaya"/>
      <sheetName val="Realisasi juni"/>
      <sheetName val="Realisasi juli"/>
      <sheetName val="Realisasi Agustus"/>
      <sheetName val="Realisasi September"/>
      <sheetName val="Realisasi Oktober"/>
      <sheetName val="Realisasi November"/>
      <sheetName val="Realisasi Desember"/>
      <sheetName val="INV"/>
      <sheetName val="List"/>
      <sheetName val="Rin1"/>
      <sheetName val="PABRIK (2)"/>
      <sheetName val="PO"/>
      <sheetName val="Copy of 702003"/>
      <sheetName val="DETIL PKS"/>
      <sheetName val="Daftar No MAPPI"/>
      <sheetName val="5 yr val"/>
      <sheetName val="Graphs"/>
      <sheetName val="Input"/>
      <sheetName val="10 yr val"/>
      <sheetName val="Financials"/>
      <sheetName val=" Summ fin."/>
      <sheetName val="JSiar"/>
      <sheetName val="Revenue"/>
      <sheetName val="Karung"/>
      <sheetName val="Cash-print"/>
      <sheetName val="Tanaman"/>
    </sheetNames>
    <sheetDataSet>
      <sheetData sheetId="0">
        <row r="15">
          <cell r="D15">
            <v>1017</v>
          </cell>
        </row>
        <row r="23">
          <cell r="F23" t="str">
            <v>Dasun</v>
          </cell>
          <cell r="H23" t="str">
            <v>Sep 05</v>
          </cell>
          <cell r="J23">
            <v>202.94</v>
          </cell>
          <cell r="K23">
            <v>373003.72</v>
          </cell>
        </row>
        <row r="24">
          <cell r="F24" t="str">
            <v>Darti</v>
          </cell>
          <cell r="H24" t="str">
            <v>Sep 05</v>
          </cell>
          <cell r="J24">
            <v>202.94</v>
          </cell>
          <cell r="K24">
            <v>373003.72</v>
          </cell>
        </row>
        <row r="25">
          <cell r="F25" t="str">
            <v>Edi Fauzi</v>
          </cell>
          <cell r="H25" t="str">
            <v>Sep 05</v>
          </cell>
          <cell r="J25">
            <v>202.94</v>
          </cell>
          <cell r="K25">
            <v>373003.72</v>
          </cell>
        </row>
        <row r="26">
          <cell r="F26" t="str">
            <v>Winarti</v>
          </cell>
          <cell r="H26" t="str">
            <v>Sep 05</v>
          </cell>
          <cell r="J26">
            <v>202.94</v>
          </cell>
          <cell r="K26">
            <v>373003.72</v>
          </cell>
        </row>
        <row r="27">
          <cell r="J27">
            <v>1217.6400000000001</v>
          </cell>
          <cell r="K27">
            <v>2238022.3199999998</v>
          </cell>
        </row>
        <row r="28">
          <cell r="F28" t="str">
            <v>Kaslan Kasroni</v>
          </cell>
          <cell r="H28" t="str">
            <v>Sep 05</v>
          </cell>
          <cell r="J28">
            <v>310</v>
          </cell>
          <cell r="K28">
            <v>569780</v>
          </cell>
        </row>
        <row r="29">
          <cell r="F29" t="str">
            <v>Kaslan Kasroni</v>
          </cell>
          <cell r="H29" t="str">
            <v>Sep 05</v>
          </cell>
          <cell r="J29">
            <v>310</v>
          </cell>
          <cell r="K29">
            <v>569780</v>
          </cell>
        </row>
        <row r="30">
          <cell r="F30" t="str">
            <v xml:space="preserve">Umar </v>
          </cell>
          <cell r="H30" t="str">
            <v>Sep 05</v>
          </cell>
          <cell r="J30">
            <v>310</v>
          </cell>
          <cell r="K30">
            <v>569780</v>
          </cell>
        </row>
        <row r="31">
          <cell r="F31" t="str">
            <v>Sri Yuanti</v>
          </cell>
          <cell r="J31">
            <v>310</v>
          </cell>
        </row>
        <row r="32">
          <cell r="F32" t="str">
            <v>Samin Asmorejo</v>
          </cell>
        </row>
        <row r="33">
          <cell r="F33" t="str">
            <v>Nurcholis</v>
          </cell>
        </row>
        <row r="34">
          <cell r="F34" t="str">
            <v>Tugiyem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PABRIK (2)"/>
      <sheetName val="PO"/>
      <sheetName val="Data"/>
      <sheetName val="% Lbr vs GP"/>
      <sheetName val="datateknis"/>
    </sheetNames>
    <sheetDataSet>
      <sheetData sheetId="0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Data"/>
      <sheetName val="PABRIK (2)"/>
      <sheetName val="PO"/>
      <sheetName val="struktur tdk dipakai"/>
      <sheetName val="AOP-SK"/>
      <sheetName val="Cash-print"/>
      <sheetName val="PRINT CF"/>
      <sheetName val="Sat-Tan"/>
      <sheetName val="Machine"/>
      <sheetName val="Cashfl"/>
      <sheetName val="PKS"/>
      <sheetName val="Data SRL"/>
      <sheetName val="Data Prod_Graf"/>
      <sheetName val="DATA LTW"/>
      <sheetName val="TON  per Jam"/>
      <sheetName val="Olah"/>
      <sheetName val="ANA"/>
      <sheetName val="% Lbr vs GP"/>
      <sheetName val="Mesin"/>
      <sheetName val="P04_02"/>
      <sheetName val="datateknis"/>
      <sheetName val="Act"/>
      <sheetName val="IF"/>
      <sheetName val="VH"/>
      <sheetName val="Biaya"/>
      <sheetName val="tt-biaya"/>
      <sheetName val="sensitivity"/>
      <sheetName val="Karung"/>
      <sheetName val="BoQ"/>
      <sheetName val="8LT 12"/>
      <sheetName val="KEUANGAN"/>
      <sheetName val="RENCANA KERJA"/>
      <sheetName val="Assumption"/>
      <sheetName val="MGR-12"/>
      <sheetName val="Rinci-Biaya"/>
      <sheetName val="Rinci-Pendapatan"/>
      <sheetName val="Pro-Base"/>
      <sheetName val="Sheet1 (3)"/>
      <sheetName val="RekapGaji"/>
      <sheetName val="Marshal"/>
      <sheetName val="KEU"/>
      <sheetName val="_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P04-02"/>
      <sheetName val="PT.GENTA"/>
      <sheetName val="Data SRL"/>
      <sheetName val="Data Prod_Graf"/>
      <sheetName val="Olah"/>
      <sheetName val="TON  per Jam"/>
      <sheetName val="DATA LTW"/>
      <sheetName val="List"/>
      <sheetName val="% Lbr vs GP"/>
      <sheetName val="STR"/>
      <sheetName val="p_luar"/>
      <sheetName val="RINC FIN T4  _3_"/>
      <sheetName val="RINC FIN T4  _2_"/>
      <sheetName val="fin SB"/>
      <sheetName val="FIN PARKIR"/>
      <sheetName val="RINC FIN T4 "/>
      <sheetName val="daffin"/>
      <sheetName val="TJ1Q47"/>
      <sheetName val="alok_bunga"/>
      <sheetName val="Rinci-Biaya"/>
      <sheetName val="Rinci-Pendapatan"/>
      <sheetName val="Pro-Base"/>
      <sheetName val="Sheet1 (3)"/>
      <sheetName val="BCT"/>
      <sheetName val="As"/>
      <sheetName val="dft bns"/>
      <sheetName val="TB"/>
      <sheetName val="PK RM"/>
      <sheetName val="h"/>
      <sheetName val="Standar"/>
      <sheetName val="Kontrak "/>
      <sheetName val="BCT Kandang"/>
      <sheetName val="Pengawasan"/>
      <sheetName val="datateknis"/>
      <sheetName val="F1771-2"/>
      <sheetName val="Analysis"/>
      <sheetName val="FORM-X-1"/>
      <sheetName val="Sat Bah &amp; Up"/>
      <sheetName val="KEU"/>
      <sheetName val="ESCON"/>
      <sheetName val="Fixset"/>
      <sheetName val="Cutleries"/>
      <sheetName val="ISIAN"/>
      <sheetName val="ANA"/>
      <sheetName val="AC"/>
      <sheetName val="Q4 2003"/>
      <sheetName val="Gmd3"/>
      <sheetName val="Ref"/>
      <sheetName val="NERACA"/>
      <sheetName val="Income"/>
      <sheetName val="I-KAMAR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Karung"/>
      <sheetName val="SISIP"/>
      <sheetName val="RATE"/>
      <sheetName val="Biaya"/>
      <sheetName val="tt-biaya"/>
      <sheetName val="Cash-print"/>
      <sheetName val="sensitivity"/>
      <sheetName val="P04_02"/>
      <sheetName val="bhn-upah"/>
      <sheetName val="equity"/>
      <sheetName val="Rupiah"/>
      <sheetName val="12"/>
      <sheetName val="Sheet1 (19)"/>
      <sheetName val="LOAN &amp; INT_LampI.2-6,LampIII.9"/>
      <sheetName val="Data Umum"/>
      <sheetName val="harsat"/>
      <sheetName val="SUMMARY"/>
      <sheetName val="Dat-Bgt"/>
      <sheetName val="Prices Inflation"/>
      <sheetName val="Pelican Fcst"/>
      <sheetName val="31JAN07"/>
      <sheetName val="CLC&amp;CLS"/>
      <sheetName val="PriceList"/>
      <sheetName val="DB"/>
      <sheetName val="AOP-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9">
          <cell r="A9" t="str">
            <v xml:space="preserve">Jan/01 </v>
          </cell>
        </row>
      </sheetData>
      <sheetData sheetId="101">
        <row r="9">
          <cell r="A9" t="str">
            <v xml:space="preserve">Jan/01 </v>
          </cell>
        </row>
      </sheetData>
      <sheetData sheetId="102">
        <row r="9">
          <cell r="A9" t="str">
            <v xml:space="preserve">Jan/01 </v>
          </cell>
        </row>
      </sheetData>
      <sheetData sheetId="103">
        <row r="9">
          <cell r="A9" t="str">
            <v xml:space="preserve">Jan/01 </v>
          </cell>
        </row>
      </sheetData>
      <sheetData sheetId="104">
        <row r="9">
          <cell r="A9" t="str">
            <v xml:space="preserve">Jan/01 </v>
          </cell>
        </row>
      </sheetData>
      <sheetData sheetId="105">
        <row r="9">
          <cell r="A9" t="str">
            <v xml:space="preserve">Jan/01 </v>
          </cell>
        </row>
      </sheetData>
      <sheetData sheetId="106">
        <row r="9">
          <cell r="A9" t="str">
            <v xml:space="preserve">Jan/01 </v>
          </cell>
        </row>
      </sheetData>
      <sheetData sheetId="107">
        <row r="9">
          <cell r="A9" t="str">
            <v xml:space="preserve">Jan/01 </v>
          </cell>
        </row>
      </sheetData>
      <sheetData sheetId="108">
        <row r="9">
          <cell r="A9" t="str">
            <v xml:space="preserve">Jan/01 </v>
          </cell>
        </row>
      </sheetData>
      <sheetData sheetId="109">
        <row r="9">
          <cell r="A9" t="str">
            <v xml:space="preserve">Jan/01 </v>
          </cell>
        </row>
      </sheetData>
      <sheetData sheetId="110">
        <row r="9">
          <cell r="A9" t="str">
            <v xml:space="preserve">Jan/01 </v>
          </cell>
        </row>
      </sheetData>
      <sheetData sheetId="111">
        <row r="9">
          <cell r="A9" t="str">
            <v xml:space="preserve">Jan/01 </v>
          </cell>
        </row>
      </sheetData>
      <sheetData sheetId="112">
        <row r="9">
          <cell r="A9" t="str">
            <v xml:space="preserve">Jan/01 </v>
          </cell>
        </row>
      </sheetData>
      <sheetData sheetId="113">
        <row r="9">
          <cell r="A9" t="str">
            <v xml:space="preserve">Jan/01 </v>
          </cell>
        </row>
      </sheetData>
      <sheetData sheetId="114">
        <row r="9">
          <cell r="A9" t="str">
            <v xml:space="preserve">Jan/01 </v>
          </cell>
        </row>
      </sheetData>
      <sheetData sheetId="115">
        <row r="9">
          <cell r="A9" t="str">
            <v xml:space="preserve">Jan/01 </v>
          </cell>
        </row>
      </sheetData>
      <sheetData sheetId="116">
        <row r="9">
          <cell r="A9" t="str">
            <v xml:space="preserve">Jan/01 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PABRIK (2)"/>
      <sheetName val="PO"/>
    </sheetNames>
    <sheetDataSet>
      <sheetData sheetId="0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</row>
        <row r="26"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</row>
        <row r="40"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</row>
        <row r="71"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</row>
        <row r="72"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Data"/>
      <sheetName val="% Lbr vs GP"/>
      <sheetName val="List"/>
      <sheetName val="RESUME (3)"/>
      <sheetName val="DATA LTW"/>
      <sheetName val="TB"/>
      <sheetName val="PABRIK (2)"/>
      <sheetName val="PO"/>
      <sheetName val="P04-02"/>
      <sheetName val="transport "/>
      <sheetName val="BCR"/>
      <sheetName val="TON  per Jam"/>
      <sheetName val="BAG_2"/>
      <sheetName val="Trading Statement"/>
      <sheetName val="Noodles (assumptions)"/>
      <sheetName val="Cutleries"/>
      <sheetName val="Fixset"/>
      <sheetName val="NERACA"/>
      <sheetName val="FORM-X-1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%_Lbr_vs_GP"/>
      <sheetName val="RESUME_(3)"/>
      <sheetName val="DATA_LTW"/>
      <sheetName val="PABRIK_(2)"/>
      <sheetName val="Lease Expiry"/>
      <sheetName val="TENSCH"/>
      <sheetName val="JSiar"/>
      <sheetName val="I-KAMAR"/>
      <sheetName val="LKVL-CK-HT-GD1"/>
      <sheetName val="THPDMoi  (2)"/>
      <sheetName val="dongia (2)"/>
      <sheetName val="DONGIA"/>
      <sheetName val="lam-moi"/>
      <sheetName val="gtrinh"/>
      <sheetName val="thao-go"/>
      <sheetName val="#REF"/>
      <sheetName val="giathanh1"/>
      <sheetName val="TH XL"/>
      <sheetName val="CHITIET VL-NC-TT -1p"/>
      <sheetName val="chitiet"/>
      <sheetName val="BAG-III"/>
      <sheetName val="Harsat_marina"/>
      <sheetName val="REN2000"/>
      <sheetName val="As"/>
      <sheetName val="harsat"/>
      <sheetName val="BAB-1"/>
      <sheetName val="Anls"/>
      <sheetName val="UPAH"/>
      <sheetName val="ocean voyage"/>
      <sheetName val="Children"/>
      <sheetName val="F&amp;B"/>
      <sheetName val="faSHION"/>
      <sheetName val="IS24"/>
      <sheetName val="BS6"/>
      <sheetName val="BS8.2"/>
      <sheetName val="BS10"/>
      <sheetName val="P"/>
      <sheetName val="A"/>
    </sheetNames>
    <sheetDataSet>
      <sheetData sheetId="0">
        <row r="3">
          <cell r="B3">
            <v>20.010000000000002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</row>
      </sheetData>
      <sheetData sheetId="2">
        <row r="3">
          <cell r="B3">
            <v>20.010000000000002</v>
          </cell>
        </row>
      </sheetData>
      <sheetData sheetId="3" refreshError="1">
        <row r="3">
          <cell r="B3">
            <v>20.010000000000002</v>
          </cell>
        </row>
        <row r="8">
          <cell r="B8" t="str">
            <v>JAN/1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0</v>
          </cell>
          <cell r="BC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J19" t="e">
            <v>#DIV/0!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BC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J26" t="e">
            <v>#DIV/0!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BC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J33" t="e">
            <v>#DIV/0!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BC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G43">
            <v>8.56</v>
          </cell>
          <cell r="H43">
            <v>8.5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J67" t="e">
            <v>#DIV/0!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BC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J69" t="e">
            <v>#DIV/0!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BC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S70">
            <v>5.15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J71" t="e">
            <v>#DIV/0!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BC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S72">
            <v>4.5199999999999996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J73" t="e">
            <v>#DIV/0!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BC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G74">
            <v>16.88</v>
          </cell>
          <cell r="H74">
            <v>16.88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0</v>
          </cell>
          <cell r="AS74">
            <v>6.56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G76">
            <v>10.57</v>
          </cell>
          <cell r="H76">
            <v>10.57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G77">
            <v>19.27</v>
          </cell>
          <cell r="H77">
            <v>19.27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S77">
            <v>6.5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J78" t="e">
            <v>#DIV/0!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BC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G79">
            <v>14.83</v>
          </cell>
          <cell r="H79">
            <v>14.83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S79">
            <v>5.98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G80">
            <v>12.15</v>
          </cell>
          <cell r="H80">
            <v>12.15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S80">
            <v>6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S81">
            <v>5.43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G82">
            <v>8.33</v>
          </cell>
          <cell r="H82">
            <v>8.33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S82">
            <v>5.41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S86">
            <v>6.58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2.289999999999992</v>
          </cell>
          <cell r="AS87">
            <v>6.6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S88">
            <v>7.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S89">
            <v>7.58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S91">
            <v>6.5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J92" t="e">
            <v>#DIV/0!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BC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S93">
            <v>6.45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H95">
            <v>7.13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H96">
            <v>6.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S96">
            <v>5.49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CS98">
            <v>40</v>
          </cell>
          <cell r="CT98">
            <v>3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S100">
            <v>7.96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J102" t="e">
            <v>#DIV/0!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J106" t="e">
            <v>#DIV/0!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J113" t="e">
            <v>#DIV/0!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J118" t="e">
            <v>#DIV/0!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N119">
            <v>144.6</v>
          </cell>
          <cell r="AO119">
            <v>144.6</v>
          </cell>
          <cell r="AQ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J120" t="e">
            <v>#DIV/0!</v>
          </cell>
          <cell r="Q120">
            <v>0</v>
          </cell>
          <cell r="S120">
            <v>192.64599999999993</v>
          </cell>
          <cell r="T120">
            <v>192.64599999999993</v>
          </cell>
          <cell r="AB120">
            <v>113.52799999999999</v>
          </cell>
          <cell r="AQ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N121">
            <v>150.74</v>
          </cell>
          <cell r="AO121">
            <v>150.74</v>
          </cell>
          <cell r="AQ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N122">
            <v>108.43</v>
          </cell>
          <cell r="AO122">
            <v>108.43</v>
          </cell>
          <cell r="AQ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N123">
            <v>105.76</v>
          </cell>
          <cell r="AO123">
            <v>105.76</v>
          </cell>
          <cell r="AQ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N124">
            <v>88.73</v>
          </cell>
          <cell r="AO124">
            <v>88.73</v>
          </cell>
          <cell r="AQ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G125">
            <v>4.1500000000000004</v>
          </cell>
          <cell r="H125">
            <v>4.1500000000000004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N125">
            <v>32.21</v>
          </cell>
          <cell r="AO125">
            <v>32.21</v>
          </cell>
          <cell r="AQ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G126">
            <v>7.95</v>
          </cell>
          <cell r="H126">
            <v>7.95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V126">
            <v>10.385</v>
          </cell>
          <cell r="AB126">
            <v>113.52799999999999</v>
          </cell>
          <cell r="AC126">
            <v>2.2999999999999998</v>
          </cell>
          <cell r="AD126">
            <v>2.29</v>
          </cell>
          <cell r="AN126">
            <v>56.56</v>
          </cell>
          <cell r="AO126">
            <v>56.56</v>
          </cell>
          <cell r="AQ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J127" t="e">
            <v>#DIV/0!</v>
          </cell>
          <cell r="Q127">
            <v>0</v>
          </cell>
          <cell r="S127">
            <v>192.64599999999993</v>
          </cell>
          <cell r="T127">
            <v>192.64599999999993</v>
          </cell>
          <cell r="AB127">
            <v>113.52799999999999</v>
          </cell>
          <cell r="AQ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N128">
            <v>67.180000000000007</v>
          </cell>
          <cell r="AO128">
            <v>67.180000000000007</v>
          </cell>
          <cell r="AQ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G129">
            <v>7.65</v>
          </cell>
          <cell r="H129">
            <v>7.65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N129">
            <v>64.81</v>
          </cell>
          <cell r="AO129">
            <v>64.81</v>
          </cell>
          <cell r="AQ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G130">
            <v>8.9600000000000009</v>
          </cell>
          <cell r="H130">
            <v>8.9600000000000009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N130">
            <v>61</v>
          </cell>
          <cell r="AO130">
            <v>61</v>
          </cell>
          <cell r="AQ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J131" t="e">
            <v>#DIV/0!</v>
          </cell>
          <cell r="Q131">
            <v>0</v>
          </cell>
          <cell r="S131">
            <v>192.64599999999993</v>
          </cell>
          <cell r="T131">
            <v>192.64599999999993</v>
          </cell>
          <cell r="AB131">
            <v>113.52799999999999</v>
          </cell>
          <cell r="AQ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G132">
            <v>7.11</v>
          </cell>
          <cell r="H132">
            <v>7.11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Q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G133">
            <v>7.77</v>
          </cell>
          <cell r="H133">
            <v>7.77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Q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G134">
            <v>12.62</v>
          </cell>
          <cell r="H134">
            <v>12.62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V134">
            <v>14.2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Q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Q135">
            <v>0</v>
          </cell>
          <cell r="S135">
            <v>140.35999999999984</v>
          </cell>
          <cell r="T135">
            <v>140.35999999999984</v>
          </cell>
          <cell r="AB135">
            <v>23.849999999999987</v>
          </cell>
          <cell r="AQ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G136">
            <v>10.17</v>
          </cell>
          <cell r="H136">
            <v>10.17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V136">
            <v>11.9</v>
          </cell>
          <cell r="AB136">
            <v>35.749999999999986</v>
          </cell>
          <cell r="AN136">
            <v>60.94</v>
          </cell>
          <cell r="AO136">
            <v>60.94</v>
          </cell>
          <cell r="AQ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G137">
            <v>11.96</v>
          </cell>
          <cell r="H137">
            <v>11.96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Q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G138">
            <v>12.04</v>
          </cell>
          <cell r="H138">
            <v>12.04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Q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G139">
            <v>13.23</v>
          </cell>
          <cell r="H139">
            <v>13.23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Q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Q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G141">
            <v>18.62</v>
          </cell>
          <cell r="H141">
            <v>18.62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Q141">
            <v>20</v>
          </cell>
          <cell r="CS141">
            <v>40</v>
          </cell>
          <cell r="CT141">
            <v>3</v>
          </cell>
        </row>
        <row r="142">
          <cell r="B142">
            <v>11</v>
          </cell>
          <cell r="Q142">
            <v>0</v>
          </cell>
          <cell r="S142">
            <v>117.77099999999984</v>
          </cell>
          <cell r="T142">
            <v>117.77099999999984</v>
          </cell>
          <cell r="AB142">
            <v>8.6399999999999881</v>
          </cell>
          <cell r="AQ142">
            <v>2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G143">
            <v>11.46</v>
          </cell>
          <cell r="H143">
            <v>11.46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Q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G144">
            <v>17.899999999999999</v>
          </cell>
          <cell r="H144">
            <v>17.899999999999999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Q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Q145">
            <v>0</v>
          </cell>
          <cell r="S145">
            <v>141.80499999999984</v>
          </cell>
          <cell r="T145">
            <v>141.80499999999984</v>
          </cell>
          <cell r="AB145">
            <v>13.972999999999988</v>
          </cell>
          <cell r="AQ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Q146">
            <v>0</v>
          </cell>
          <cell r="S146">
            <v>141.80499999999984</v>
          </cell>
          <cell r="T146">
            <v>141.80499999999984</v>
          </cell>
          <cell r="AB146">
            <v>13.972999999999988</v>
          </cell>
          <cell r="AQ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G147">
            <v>10.47</v>
          </cell>
          <cell r="H147">
            <v>10.47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Q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G148">
            <v>21.22</v>
          </cell>
          <cell r="H148">
            <v>21.22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Q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Q149">
            <v>0</v>
          </cell>
          <cell r="S149">
            <v>340.38799999999981</v>
          </cell>
          <cell r="T149">
            <v>340.38799999999981</v>
          </cell>
          <cell r="AB149">
            <v>28.187999999999988</v>
          </cell>
          <cell r="AQ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G150">
            <v>21.42</v>
          </cell>
          <cell r="H150">
            <v>21.42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Q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G151">
            <v>22.78</v>
          </cell>
          <cell r="H151">
            <v>22.78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Q151">
            <v>37.099999999999994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Q152">
            <v>12.859999999999985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V153">
            <v>26.364000000000001</v>
          </cell>
          <cell r="AB153">
            <v>35.879999999999981</v>
          </cell>
          <cell r="AN153">
            <v>157.93</v>
          </cell>
          <cell r="AO153">
            <v>170.79</v>
          </cell>
          <cell r="AQ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G154">
            <v>7.09</v>
          </cell>
          <cell r="H154">
            <v>7.09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V154">
            <v>9.5120000000000005</v>
          </cell>
          <cell r="AB154">
            <v>45.391999999999982</v>
          </cell>
          <cell r="AN154">
            <v>60.15</v>
          </cell>
          <cell r="AO154">
            <v>60.15</v>
          </cell>
          <cell r="AQ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G155">
            <v>16.16</v>
          </cell>
          <cell r="H155">
            <v>16.16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Q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Q156">
            <v>0</v>
          </cell>
          <cell r="S156">
            <v>283.12599999999981</v>
          </cell>
          <cell r="T156">
            <v>283.12599999999981</v>
          </cell>
          <cell r="AB156">
            <v>54.511999999999986</v>
          </cell>
          <cell r="AQ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G157">
            <v>8.66</v>
          </cell>
          <cell r="H157">
            <v>8.66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Q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G158">
            <v>6.09</v>
          </cell>
          <cell r="H158">
            <v>6.09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Q158">
            <v>6.93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Q159">
            <v>9.519999999999996</v>
          </cell>
          <cell r="CS159">
            <v>40</v>
          </cell>
          <cell r="CT159">
            <v>3</v>
          </cell>
        </row>
        <row r="160">
          <cell r="B160">
            <v>29</v>
          </cell>
          <cell r="Q160">
            <v>0</v>
          </cell>
          <cell r="S160">
            <v>193.34899999999979</v>
          </cell>
          <cell r="T160">
            <v>193.34899999999979</v>
          </cell>
          <cell r="AB160">
            <v>11.231999999999989</v>
          </cell>
          <cell r="AQ160">
            <v>9.519999999999996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Q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Q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Q163">
            <v>0</v>
          </cell>
          <cell r="S163">
            <v>159.38899999999975</v>
          </cell>
          <cell r="T163">
            <v>159.38899999999975</v>
          </cell>
          <cell r="AB163">
            <v>9.4269999999999889</v>
          </cell>
          <cell r="AQ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Q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Q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Q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Q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Q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Q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Q170">
            <v>0</v>
          </cell>
          <cell r="S170">
            <v>238.41299999999973</v>
          </cell>
          <cell r="T170">
            <v>238.41299999999973</v>
          </cell>
          <cell r="AB170">
            <v>21.549999999999994</v>
          </cell>
          <cell r="AQ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Q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Q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Q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Q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Q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Q176">
            <v>13.839999999999996</v>
          </cell>
          <cell r="CS176">
            <v>40</v>
          </cell>
          <cell r="CT176">
            <v>3</v>
          </cell>
        </row>
        <row r="177">
          <cell r="B177">
            <v>15</v>
          </cell>
          <cell r="Q177">
            <v>0</v>
          </cell>
          <cell r="S177">
            <v>196.47099999999963</v>
          </cell>
          <cell r="T177">
            <v>196.47099999999963</v>
          </cell>
          <cell r="AB177">
            <v>6.8289999999999864</v>
          </cell>
          <cell r="AQ177">
            <v>13.839999999999996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Q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Q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Q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Q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Q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Q183">
            <v>26.629999999999995</v>
          </cell>
          <cell r="CS183">
            <v>40</v>
          </cell>
          <cell r="CT183">
            <v>3</v>
          </cell>
        </row>
        <row r="184">
          <cell r="B184">
            <v>22</v>
          </cell>
          <cell r="Q184">
            <v>0</v>
          </cell>
          <cell r="S184">
            <v>355.76299999999964</v>
          </cell>
          <cell r="T184">
            <v>355.76299999999964</v>
          </cell>
          <cell r="AB184">
            <v>20.749999999999986</v>
          </cell>
          <cell r="AQ184">
            <v>26.629999999999995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Q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Q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V187">
            <v>13.72</v>
          </cell>
          <cell r="AB187">
            <v>29.969999999999985</v>
          </cell>
          <cell r="AN187">
            <v>89.19</v>
          </cell>
          <cell r="AO187">
            <v>89.19</v>
          </cell>
          <cell r="AQ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V188">
            <v>7.79</v>
          </cell>
          <cell r="AB188">
            <v>37.759999999999984</v>
          </cell>
          <cell r="AN188">
            <v>44.8</v>
          </cell>
          <cell r="AO188">
            <v>36.21</v>
          </cell>
          <cell r="AQ188">
            <v>8.5899999999999963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H189">
            <v>6.67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Q189">
            <v>7.269999999999996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H190">
            <v>12.02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Q190">
            <v>32.94</v>
          </cell>
          <cell r="CS190">
            <v>40</v>
          </cell>
          <cell r="CT190">
            <v>3</v>
          </cell>
        </row>
        <row r="191">
          <cell r="B191">
            <v>29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AB191">
            <v>23.459999999999983</v>
          </cell>
          <cell r="AQ191">
            <v>32.94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H192">
            <v>11.31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Q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AB193">
            <v>11.759999999999984</v>
          </cell>
          <cell r="AQ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H194">
            <v>11.6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H195">
            <v>9.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H196">
            <v>8.2200000000000006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H197">
            <v>6.72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H198">
            <v>9.73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CS198">
            <v>40</v>
          </cell>
          <cell r="CT198">
            <v>3</v>
          </cell>
        </row>
        <row r="199">
          <cell r="B199">
            <v>6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AB199">
            <v>10.70999999999998</v>
          </cell>
          <cell r="CS199">
            <v>40</v>
          </cell>
          <cell r="CT199">
            <v>3</v>
          </cell>
        </row>
        <row r="200">
          <cell r="B200">
            <v>7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AB200">
            <v>10.70999999999998</v>
          </cell>
          <cell r="CS200">
            <v>40</v>
          </cell>
          <cell r="CT200">
            <v>3</v>
          </cell>
        </row>
        <row r="201">
          <cell r="B201">
            <v>8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AB201">
            <v>10.70999999999998</v>
          </cell>
          <cell r="CS201">
            <v>40</v>
          </cell>
          <cell r="CT201">
            <v>3</v>
          </cell>
        </row>
        <row r="202">
          <cell r="B202">
            <v>9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AB202">
            <v>10.70999999999998</v>
          </cell>
          <cell r="CS202">
            <v>40</v>
          </cell>
          <cell r="CT202">
            <v>3</v>
          </cell>
        </row>
        <row r="203">
          <cell r="B203">
            <v>1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AB203">
            <v>10.70999999999998</v>
          </cell>
          <cell r="CS203">
            <v>40</v>
          </cell>
          <cell r="CT203">
            <v>3</v>
          </cell>
        </row>
        <row r="204">
          <cell r="B204">
            <v>11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AB204">
            <v>10.70999999999998</v>
          </cell>
          <cell r="CS204">
            <v>40</v>
          </cell>
          <cell r="CT204">
            <v>3</v>
          </cell>
        </row>
        <row r="205">
          <cell r="B205">
            <v>12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AB205">
            <v>10.70999999999998</v>
          </cell>
          <cell r="CS205">
            <v>40</v>
          </cell>
          <cell r="CT205">
            <v>3</v>
          </cell>
        </row>
        <row r="206">
          <cell r="B206">
            <v>13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AB206">
            <v>10.70999999999998</v>
          </cell>
          <cell r="CS206">
            <v>40</v>
          </cell>
          <cell r="CT206">
            <v>3</v>
          </cell>
        </row>
        <row r="207">
          <cell r="B207">
            <v>14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AB207">
            <v>10.70999999999998</v>
          </cell>
          <cell r="CS207">
            <v>40</v>
          </cell>
          <cell r="CT207">
            <v>3</v>
          </cell>
        </row>
        <row r="208">
          <cell r="B208">
            <v>15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AB208">
            <v>10.70999999999998</v>
          </cell>
          <cell r="CS208">
            <v>40</v>
          </cell>
          <cell r="CT208">
            <v>3</v>
          </cell>
        </row>
        <row r="209">
          <cell r="B209">
            <v>16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AB209">
            <v>10.70999999999998</v>
          </cell>
          <cell r="CS209">
            <v>40</v>
          </cell>
          <cell r="CT209">
            <v>3</v>
          </cell>
        </row>
        <row r="210">
          <cell r="B210">
            <v>17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AB210">
            <v>10.70999999999998</v>
          </cell>
          <cell r="CS210">
            <v>40</v>
          </cell>
          <cell r="CT210">
            <v>3</v>
          </cell>
        </row>
        <row r="211">
          <cell r="B211">
            <v>18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AB211">
            <v>10.70999999999998</v>
          </cell>
          <cell r="CS211">
            <v>40</v>
          </cell>
          <cell r="CT211">
            <v>3</v>
          </cell>
        </row>
        <row r="212">
          <cell r="B212">
            <v>19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AB212">
            <v>10.70999999999998</v>
          </cell>
          <cell r="CS212">
            <v>40</v>
          </cell>
          <cell r="CT212">
            <v>3</v>
          </cell>
        </row>
        <row r="213">
          <cell r="B213">
            <v>2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AB213">
            <v>10.70999999999998</v>
          </cell>
          <cell r="CS213">
            <v>40</v>
          </cell>
          <cell r="CT213">
            <v>3</v>
          </cell>
        </row>
        <row r="214">
          <cell r="B214">
            <v>21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AB214">
            <v>10.70999999999998</v>
          </cell>
          <cell r="CS214">
            <v>40</v>
          </cell>
          <cell r="CT214">
            <v>3</v>
          </cell>
        </row>
        <row r="215">
          <cell r="B215">
            <v>22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AB215">
            <v>10.70999999999998</v>
          </cell>
          <cell r="CS215">
            <v>40</v>
          </cell>
          <cell r="CT215">
            <v>3</v>
          </cell>
        </row>
        <row r="216">
          <cell r="B216">
            <v>23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AB216">
            <v>10.70999999999998</v>
          </cell>
          <cell r="CS216">
            <v>40</v>
          </cell>
          <cell r="CT216">
            <v>3</v>
          </cell>
        </row>
        <row r="217">
          <cell r="B217">
            <v>24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AB217">
            <v>10.70999999999998</v>
          </cell>
          <cell r="CS217">
            <v>40</v>
          </cell>
          <cell r="CT217">
            <v>3</v>
          </cell>
        </row>
        <row r="218">
          <cell r="B218">
            <v>25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AB218">
            <v>10.70999999999998</v>
          </cell>
          <cell r="CS218">
            <v>40</v>
          </cell>
          <cell r="CT218">
            <v>3</v>
          </cell>
        </row>
        <row r="219">
          <cell r="B219">
            <v>26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AB219">
            <v>10.70999999999998</v>
          </cell>
          <cell r="CS219">
            <v>40</v>
          </cell>
          <cell r="CT219">
            <v>3</v>
          </cell>
        </row>
        <row r="220">
          <cell r="B220">
            <v>27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AB220">
            <v>10.70999999999998</v>
          </cell>
          <cell r="CS220">
            <v>40</v>
          </cell>
          <cell r="CT220">
            <v>3</v>
          </cell>
        </row>
        <row r="221">
          <cell r="B221">
            <v>28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AB221">
            <v>10.70999999999998</v>
          </cell>
          <cell r="CS221">
            <v>40</v>
          </cell>
          <cell r="CT221">
            <v>3</v>
          </cell>
        </row>
        <row r="222">
          <cell r="B222">
            <v>29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AB222">
            <v>10.70999999999998</v>
          </cell>
          <cell r="CS222">
            <v>40</v>
          </cell>
          <cell r="CT222">
            <v>3</v>
          </cell>
        </row>
        <row r="223">
          <cell r="B223">
            <v>3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AB223">
            <v>10.70999999999998</v>
          </cell>
          <cell r="CS223">
            <v>40</v>
          </cell>
          <cell r="CT223">
            <v>3</v>
          </cell>
        </row>
        <row r="224">
          <cell r="B224">
            <v>31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CS225">
            <v>40</v>
          </cell>
          <cell r="CT225">
            <v>3</v>
          </cell>
        </row>
        <row r="226">
          <cell r="B226">
            <v>2</v>
          </cell>
          <cell r="CS226">
            <v>40</v>
          </cell>
          <cell r="CT226">
            <v>3</v>
          </cell>
        </row>
        <row r="227">
          <cell r="B227">
            <v>3</v>
          </cell>
          <cell r="CS227">
            <v>40</v>
          </cell>
          <cell r="CT227">
            <v>3</v>
          </cell>
        </row>
        <row r="228">
          <cell r="B228">
            <v>4</v>
          </cell>
          <cell r="CS228">
            <v>40</v>
          </cell>
          <cell r="CT228">
            <v>3</v>
          </cell>
        </row>
        <row r="229">
          <cell r="B229">
            <v>5</v>
          </cell>
          <cell r="CS229">
            <v>40</v>
          </cell>
          <cell r="CT229">
            <v>3</v>
          </cell>
        </row>
        <row r="230">
          <cell r="B230">
            <v>6</v>
          </cell>
          <cell r="CS230">
            <v>40</v>
          </cell>
          <cell r="CT230">
            <v>3</v>
          </cell>
        </row>
        <row r="231">
          <cell r="B231">
            <v>7</v>
          </cell>
          <cell r="CS231">
            <v>40</v>
          </cell>
          <cell r="CT231">
            <v>3</v>
          </cell>
        </row>
        <row r="232">
          <cell r="B232">
            <v>8</v>
          </cell>
          <cell r="CS232">
            <v>40</v>
          </cell>
          <cell r="CT232">
            <v>3</v>
          </cell>
        </row>
        <row r="233">
          <cell r="B233">
            <v>9</v>
          </cell>
          <cell r="CS233">
            <v>40</v>
          </cell>
          <cell r="CT233">
            <v>3</v>
          </cell>
        </row>
        <row r="234">
          <cell r="B234">
            <v>10</v>
          </cell>
          <cell r="CS234">
            <v>40</v>
          </cell>
          <cell r="CT234">
            <v>3</v>
          </cell>
        </row>
        <row r="235">
          <cell r="B235">
            <v>11</v>
          </cell>
          <cell r="CS235">
            <v>40</v>
          </cell>
          <cell r="CT235">
            <v>3</v>
          </cell>
        </row>
        <row r="236">
          <cell r="B236">
            <v>12</v>
          </cell>
          <cell r="CS236">
            <v>40</v>
          </cell>
          <cell r="CT236">
            <v>3</v>
          </cell>
        </row>
        <row r="237">
          <cell r="B237">
            <v>13</v>
          </cell>
          <cell r="CS237">
            <v>40</v>
          </cell>
          <cell r="CT237">
            <v>3</v>
          </cell>
        </row>
        <row r="238">
          <cell r="B238">
            <v>14</v>
          </cell>
          <cell r="CS238">
            <v>40</v>
          </cell>
          <cell r="CT238">
            <v>3</v>
          </cell>
        </row>
        <row r="239">
          <cell r="B239">
            <v>15</v>
          </cell>
          <cell r="CS239">
            <v>40</v>
          </cell>
          <cell r="CT239">
            <v>3</v>
          </cell>
        </row>
        <row r="240">
          <cell r="B240">
            <v>16</v>
          </cell>
          <cell r="CS240">
            <v>40</v>
          </cell>
          <cell r="CT240">
            <v>3</v>
          </cell>
        </row>
        <row r="241">
          <cell r="B241">
            <v>17</v>
          </cell>
          <cell r="CS241">
            <v>40</v>
          </cell>
          <cell r="CT241">
            <v>3</v>
          </cell>
        </row>
        <row r="242">
          <cell r="B242">
            <v>18</v>
          </cell>
          <cell r="CS242">
            <v>40</v>
          </cell>
          <cell r="CT242">
            <v>3</v>
          </cell>
        </row>
        <row r="243">
          <cell r="B243">
            <v>19</v>
          </cell>
          <cell r="CS243">
            <v>40</v>
          </cell>
          <cell r="CT243">
            <v>3</v>
          </cell>
        </row>
        <row r="244">
          <cell r="B244">
            <v>20</v>
          </cell>
          <cell r="CS244">
            <v>40</v>
          </cell>
          <cell r="CT244">
            <v>3</v>
          </cell>
        </row>
        <row r="245">
          <cell r="B245">
            <v>21</v>
          </cell>
          <cell r="CS245">
            <v>40</v>
          </cell>
          <cell r="CT245">
            <v>3</v>
          </cell>
        </row>
        <row r="246">
          <cell r="B246">
            <v>22</v>
          </cell>
          <cell r="CS246">
            <v>40</v>
          </cell>
          <cell r="CT246">
            <v>3</v>
          </cell>
        </row>
        <row r="247">
          <cell r="B247">
            <v>23</v>
          </cell>
          <cell r="CS247">
            <v>40</v>
          </cell>
          <cell r="CT247">
            <v>3</v>
          </cell>
        </row>
        <row r="248">
          <cell r="B248">
            <v>24</v>
          </cell>
          <cell r="CS248">
            <v>40</v>
          </cell>
          <cell r="CT248">
            <v>3</v>
          </cell>
        </row>
        <row r="249">
          <cell r="B249">
            <v>25</v>
          </cell>
          <cell r="CS249">
            <v>40</v>
          </cell>
          <cell r="CT249">
            <v>3</v>
          </cell>
        </row>
        <row r="250">
          <cell r="B250">
            <v>26</v>
          </cell>
          <cell r="CS250">
            <v>40</v>
          </cell>
          <cell r="CT250">
            <v>3</v>
          </cell>
        </row>
        <row r="251">
          <cell r="B251">
            <v>27</v>
          </cell>
          <cell r="CS251">
            <v>40</v>
          </cell>
          <cell r="CT251">
            <v>3</v>
          </cell>
        </row>
        <row r="252">
          <cell r="B252">
            <v>28</v>
          </cell>
          <cell r="CS252">
            <v>40</v>
          </cell>
          <cell r="CT252">
            <v>3</v>
          </cell>
        </row>
        <row r="253">
          <cell r="B253">
            <v>29</v>
          </cell>
          <cell r="CS253">
            <v>40</v>
          </cell>
          <cell r="CT253">
            <v>3</v>
          </cell>
        </row>
        <row r="254">
          <cell r="B254">
            <v>30</v>
          </cell>
          <cell r="CS254">
            <v>40</v>
          </cell>
          <cell r="CT254">
            <v>3</v>
          </cell>
        </row>
        <row r="255">
          <cell r="B255">
            <v>31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CS256">
            <v>40</v>
          </cell>
          <cell r="CT256">
            <v>3</v>
          </cell>
        </row>
        <row r="257">
          <cell r="B257">
            <v>2</v>
          </cell>
          <cell r="CS257">
            <v>40</v>
          </cell>
          <cell r="CT257">
            <v>3</v>
          </cell>
        </row>
        <row r="258">
          <cell r="B258">
            <v>3</v>
          </cell>
          <cell r="CS258">
            <v>40</v>
          </cell>
          <cell r="CT258">
            <v>3</v>
          </cell>
        </row>
        <row r="259">
          <cell r="B259">
            <v>4</v>
          </cell>
          <cell r="CS259">
            <v>40</v>
          </cell>
          <cell r="CT259">
            <v>3</v>
          </cell>
        </row>
        <row r="260">
          <cell r="B260">
            <v>5</v>
          </cell>
          <cell r="CS260">
            <v>40</v>
          </cell>
          <cell r="CT260">
            <v>3</v>
          </cell>
        </row>
        <row r="261">
          <cell r="B261">
            <v>6</v>
          </cell>
          <cell r="CS261">
            <v>40</v>
          </cell>
          <cell r="CT261">
            <v>3</v>
          </cell>
        </row>
        <row r="262">
          <cell r="B262">
            <v>7</v>
          </cell>
          <cell r="CS262">
            <v>40</v>
          </cell>
          <cell r="CT262">
            <v>3</v>
          </cell>
        </row>
        <row r="263">
          <cell r="B263">
            <v>8</v>
          </cell>
          <cell r="CS263">
            <v>40</v>
          </cell>
          <cell r="CT263">
            <v>3</v>
          </cell>
        </row>
        <row r="264">
          <cell r="B264">
            <v>9</v>
          </cell>
          <cell r="CS264">
            <v>40</v>
          </cell>
          <cell r="CT264">
            <v>3</v>
          </cell>
        </row>
        <row r="265">
          <cell r="B265">
            <v>10</v>
          </cell>
          <cell r="CS265">
            <v>40</v>
          </cell>
          <cell r="CT265">
            <v>3</v>
          </cell>
        </row>
        <row r="266">
          <cell r="B266">
            <v>11</v>
          </cell>
          <cell r="CS266">
            <v>40</v>
          </cell>
          <cell r="CT266">
            <v>3</v>
          </cell>
        </row>
        <row r="267">
          <cell r="B267">
            <v>12</v>
          </cell>
          <cell r="CS267">
            <v>40</v>
          </cell>
          <cell r="CT267">
            <v>3</v>
          </cell>
        </row>
        <row r="268">
          <cell r="B268">
            <v>13</v>
          </cell>
          <cell r="CS268">
            <v>40</v>
          </cell>
          <cell r="CT268">
            <v>3</v>
          </cell>
        </row>
        <row r="269">
          <cell r="B269">
            <v>14</v>
          </cell>
          <cell r="CS269">
            <v>40</v>
          </cell>
          <cell r="CT269">
            <v>3</v>
          </cell>
        </row>
        <row r="270">
          <cell r="B270">
            <v>15</v>
          </cell>
          <cell r="CS270">
            <v>40</v>
          </cell>
          <cell r="CT270">
            <v>3</v>
          </cell>
        </row>
        <row r="271">
          <cell r="B271">
            <v>16</v>
          </cell>
          <cell r="CS271">
            <v>40</v>
          </cell>
          <cell r="CT271">
            <v>3</v>
          </cell>
        </row>
        <row r="272">
          <cell r="B272">
            <v>17</v>
          </cell>
          <cell r="CS272">
            <v>40</v>
          </cell>
          <cell r="CT272">
            <v>3</v>
          </cell>
        </row>
        <row r="273">
          <cell r="B273">
            <v>18</v>
          </cell>
          <cell r="CS273">
            <v>40</v>
          </cell>
          <cell r="CT273">
            <v>3</v>
          </cell>
        </row>
        <row r="274">
          <cell r="B274">
            <v>19</v>
          </cell>
          <cell r="CS274">
            <v>40</v>
          </cell>
          <cell r="CT274">
            <v>3</v>
          </cell>
        </row>
        <row r="275">
          <cell r="B275">
            <v>20</v>
          </cell>
          <cell r="CS275">
            <v>40</v>
          </cell>
          <cell r="CT275">
            <v>3</v>
          </cell>
        </row>
        <row r="276">
          <cell r="B276">
            <v>21</v>
          </cell>
          <cell r="CS276">
            <v>40</v>
          </cell>
          <cell r="CT276">
            <v>3</v>
          </cell>
        </row>
        <row r="277">
          <cell r="B277">
            <v>22</v>
          </cell>
          <cell r="CS277">
            <v>40</v>
          </cell>
          <cell r="CT277">
            <v>3</v>
          </cell>
        </row>
        <row r="278">
          <cell r="B278">
            <v>23</v>
          </cell>
          <cell r="CS278">
            <v>40</v>
          </cell>
          <cell r="CT278">
            <v>3</v>
          </cell>
        </row>
        <row r="279">
          <cell r="B279">
            <v>24</v>
          </cell>
          <cell r="CS279">
            <v>40</v>
          </cell>
          <cell r="CT279">
            <v>3</v>
          </cell>
        </row>
        <row r="280">
          <cell r="B280">
            <v>25</v>
          </cell>
          <cell r="CS280">
            <v>40</v>
          </cell>
          <cell r="CT280">
            <v>3</v>
          </cell>
        </row>
        <row r="281">
          <cell r="B281">
            <v>26</v>
          </cell>
          <cell r="CS281">
            <v>40</v>
          </cell>
          <cell r="CT281">
            <v>3</v>
          </cell>
        </row>
        <row r="282">
          <cell r="B282">
            <v>27</v>
          </cell>
          <cell r="CS282">
            <v>40</v>
          </cell>
          <cell r="CT282">
            <v>3</v>
          </cell>
        </row>
        <row r="283">
          <cell r="B283">
            <v>28</v>
          </cell>
          <cell r="CS283">
            <v>40</v>
          </cell>
          <cell r="CT283">
            <v>3</v>
          </cell>
        </row>
        <row r="284">
          <cell r="B284">
            <v>29</v>
          </cell>
          <cell r="CS284">
            <v>40</v>
          </cell>
          <cell r="CT284">
            <v>3</v>
          </cell>
        </row>
        <row r="285">
          <cell r="B285">
            <v>30</v>
          </cell>
          <cell r="CS285">
            <v>40</v>
          </cell>
          <cell r="CT285">
            <v>3</v>
          </cell>
        </row>
        <row r="286">
          <cell r="B286">
            <v>31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CS287">
            <v>40</v>
          </cell>
          <cell r="CT287">
            <v>3</v>
          </cell>
        </row>
        <row r="288">
          <cell r="B288">
            <v>2</v>
          </cell>
          <cell r="CS288">
            <v>40</v>
          </cell>
          <cell r="CT288">
            <v>3</v>
          </cell>
        </row>
        <row r="289">
          <cell r="B289">
            <v>3</v>
          </cell>
          <cell r="CS289">
            <v>40</v>
          </cell>
          <cell r="CT289">
            <v>3</v>
          </cell>
        </row>
        <row r="290">
          <cell r="B290">
            <v>4</v>
          </cell>
          <cell r="CS290">
            <v>40</v>
          </cell>
          <cell r="CT290">
            <v>3</v>
          </cell>
        </row>
        <row r="291">
          <cell r="B291">
            <v>5</v>
          </cell>
          <cell r="CS291">
            <v>40</v>
          </cell>
          <cell r="CT291">
            <v>3</v>
          </cell>
        </row>
        <row r="292">
          <cell r="B292">
            <v>6</v>
          </cell>
          <cell r="CS292">
            <v>40</v>
          </cell>
          <cell r="CT292">
            <v>3</v>
          </cell>
        </row>
        <row r="293">
          <cell r="B293">
            <v>7</v>
          </cell>
          <cell r="CS293">
            <v>40</v>
          </cell>
          <cell r="CT293">
            <v>3</v>
          </cell>
        </row>
        <row r="294">
          <cell r="B294">
            <v>8</v>
          </cell>
          <cell r="CS294">
            <v>40</v>
          </cell>
          <cell r="CT294">
            <v>3</v>
          </cell>
        </row>
        <row r="295">
          <cell r="B295">
            <v>9</v>
          </cell>
          <cell r="CS295">
            <v>40</v>
          </cell>
          <cell r="CT295">
            <v>3</v>
          </cell>
        </row>
        <row r="296">
          <cell r="B296">
            <v>10</v>
          </cell>
          <cell r="CS296">
            <v>40</v>
          </cell>
          <cell r="CT296">
            <v>3</v>
          </cell>
        </row>
        <row r="297">
          <cell r="B297">
            <v>11</v>
          </cell>
          <cell r="CS297">
            <v>40</v>
          </cell>
          <cell r="CT297">
            <v>3</v>
          </cell>
        </row>
        <row r="298">
          <cell r="B298">
            <v>12</v>
          </cell>
          <cell r="CS298">
            <v>40</v>
          </cell>
          <cell r="CT298">
            <v>3</v>
          </cell>
        </row>
        <row r="299">
          <cell r="B299">
            <v>13</v>
          </cell>
          <cell r="CS299">
            <v>40</v>
          </cell>
          <cell r="CT299">
            <v>3</v>
          </cell>
        </row>
        <row r="300">
          <cell r="B300">
            <v>14</v>
          </cell>
          <cell r="CS300">
            <v>40</v>
          </cell>
          <cell r="CT300">
            <v>3</v>
          </cell>
        </row>
        <row r="301">
          <cell r="B301">
            <v>15</v>
          </cell>
          <cell r="CS301">
            <v>40</v>
          </cell>
          <cell r="CT301">
            <v>3</v>
          </cell>
        </row>
        <row r="302">
          <cell r="B302">
            <v>16</v>
          </cell>
          <cell r="CS302">
            <v>40</v>
          </cell>
          <cell r="CT302">
            <v>3</v>
          </cell>
        </row>
        <row r="303">
          <cell r="B303">
            <v>17</v>
          </cell>
          <cell r="CS303">
            <v>40</v>
          </cell>
          <cell r="CT303">
            <v>3</v>
          </cell>
        </row>
        <row r="304">
          <cell r="B304">
            <v>18</v>
          </cell>
          <cell r="CS304">
            <v>40</v>
          </cell>
          <cell r="CT304">
            <v>3</v>
          </cell>
        </row>
        <row r="305">
          <cell r="B305">
            <v>19</v>
          </cell>
          <cell r="CS305">
            <v>40</v>
          </cell>
          <cell r="CT305">
            <v>3</v>
          </cell>
        </row>
        <row r="306">
          <cell r="B306">
            <v>20</v>
          </cell>
          <cell r="CS306">
            <v>40</v>
          </cell>
          <cell r="CT306">
            <v>3</v>
          </cell>
        </row>
        <row r="307">
          <cell r="B307">
            <v>21</v>
          </cell>
          <cell r="CS307">
            <v>40</v>
          </cell>
          <cell r="CT307">
            <v>3</v>
          </cell>
        </row>
        <row r="308">
          <cell r="B308">
            <v>22</v>
          </cell>
          <cell r="CS308">
            <v>40</v>
          </cell>
          <cell r="CT308">
            <v>3</v>
          </cell>
        </row>
        <row r="309">
          <cell r="B309">
            <v>23</v>
          </cell>
          <cell r="CS309">
            <v>40</v>
          </cell>
          <cell r="CT309">
            <v>3</v>
          </cell>
        </row>
        <row r="310">
          <cell r="B310">
            <v>24</v>
          </cell>
          <cell r="CS310">
            <v>40</v>
          </cell>
          <cell r="CT310">
            <v>3</v>
          </cell>
        </row>
        <row r="311">
          <cell r="B311">
            <v>25</v>
          </cell>
          <cell r="CS311">
            <v>40</v>
          </cell>
          <cell r="CT311">
            <v>3</v>
          </cell>
        </row>
        <row r="312">
          <cell r="B312">
            <v>26</v>
          </cell>
          <cell r="CS312">
            <v>40</v>
          </cell>
          <cell r="CT312">
            <v>3</v>
          </cell>
        </row>
        <row r="313">
          <cell r="B313">
            <v>27</v>
          </cell>
          <cell r="CS313">
            <v>40</v>
          </cell>
          <cell r="CT313">
            <v>3</v>
          </cell>
        </row>
        <row r="314">
          <cell r="B314">
            <v>28</v>
          </cell>
          <cell r="CS314">
            <v>40</v>
          </cell>
          <cell r="CT314">
            <v>3</v>
          </cell>
        </row>
        <row r="315">
          <cell r="B315">
            <v>29</v>
          </cell>
          <cell r="CS315">
            <v>40</v>
          </cell>
          <cell r="CT315">
            <v>3</v>
          </cell>
        </row>
        <row r="316">
          <cell r="B316">
            <v>30</v>
          </cell>
          <cell r="CS316">
            <v>40</v>
          </cell>
          <cell r="CT316">
            <v>3</v>
          </cell>
        </row>
        <row r="317">
          <cell r="B317">
            <v>31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CS318">
            <v>40</v>
          </cell>
          <cell r="CT318">
            <v>3</v>
          </cell>
        </row>
        <row r="319">
          <cell r="B319">
            <v>2</v>
          </cell>
          <cell r="CS319">
            <v>40</v>
          </cell>
          <cell r="CT319">
            <v>3</v>
          </cell>
        </row>
        <row r="320">
          <cell r="B320">
            <v>3</v>
          </cell>
          <cell r="CS320">
            <v>40</v>
          </cell>
          <cell r="CT320">
            <v>3</v>
          </cell>
        </row>
        <row r="321">
          <cell r="B321">
            <v>4</v>
          </cell>
          <cell r="CS321">
            <v>40</v>
          </cell>
          <cell r="CT321">
            <v>3</v>
          </cell>
        </row>
        <row r="322">
          <cell r="B322">
            <v>5</v>
          </cell>
          <cell r="CS322">
            <v>40</v>
          </cell>
          <cell r="CT322">
            <v>3</v>
          </cell>
        </row>
        <row r="323">
          <cell r="B323">
            <v>6</v>
          </cell>
          <cell r="CS323">
            <v>40</v>
          </cell>
          <cell r="CT323">
            <v>3</v>
          </cell>
        </row>
        <row r="324">
          <cell r="B324">
            <v>7</v>
          </cell>
          <cell r="CS324">
            <v>40</v>
          </cell>
          <cell r="CT324">
            <v>3</v>
          </cell>
        </row>
        <row r="325">
          <cell r="B325">
            <v>8</v>
          </cell>
          <cell r="CS325">
            <v>40</v>
          </cell>
          <cell r="CT325">
            <v>3</v>
          </cell>
        </row>
        <row r="326">
          <cell r="B326">
            <v>9</v>
          </cell>
          <cell r="CS326">
            <v>40</v>
          </cell>
          <cell r="CT326">
            <v>3</v>
          </cell>
        </row>
        <row r="327">
          <cell r="B327">
            <v>10</v>
          </cell>
          <cell r="CS327">
            <v>40</v>
          </cell>
          <cell r="CT327">
            <v>3</v>
          </cell>
        </row>
        <row r="328">
          <cell r="B328">
            <v>11</v>
          </cell>
          <cell r="CS328">
            <v>40</v>
          </cell>
          <cell r="CT328">
            <v>3</v>
          </cell>
        </row>
        <row r="329">
          <cell r="B329">
            <v>12</v>
          </cell>
          <cell r="CS329">
            <v>40</v>
          </cell>
          <cell r="CT329">
            <v>3</v>
          </cell>
        </row>
        <row r="330">
          <cell r="B330">
            <v>13</v>
          </cell>
          <cell r="CS330">
            <v>40</v>
          </cell>
          <cell r="CT330">
            <v>3</v>
          </cell>
        </row>
        <row r="331">
          <cell r="B331">
            <v>14</v>
          </cell>
          <cell r="CS331">
            <v>40</v>
          </cell>
          <cell r="CT331">
            <v>3</v>
          </cell>
        </row>
        <row r="332">
          <cell r="B332">
            <v>15</v>
          </cell>
          <cell r="CS332">
            <v>40</v>
          </cell>
          <cell r="CT332">
            <v>3</v>
          </cell>
        </row>
        <row r="333">
          <cell r="B333">
            <v>16</v>
          </cell>
          <cell r="CS333">
            <v>40</v>
          </cell>
          <cell r="CT333">
            <v>3</v>
          </cell>
        </row>
        <row r="334">
          <cell r="B334">
            <v>17</v>
          </cell>
          <cell r="CS334">
            <v>40</v>
          </cell>
          <cell r="CT334">
            <v>3</v>
          </cell>
        </row>
        <row r="335">
          <cell r="B335">
            <v>18</v>
          </cell>
          <cell r="CS335">
            <v>40</v>
          </cell>
          <cell r="CT335">
            <v>3</v>
          </cell>
        </row>
        <row r="336">
          <cell r="B336">
            <v>19</v>
          </cell>
          <cell r="CS336">
            <v>40</v>
          </cell>
          <cell r="CT336">
            <v>3</v>
          </cell>
        </row>
        <row r="337">
          <cell r="B337">
            <v>20</v>
          </cell>
          <cell r="CS337">
            <v>40</v>
          </cell>
          <cell r="CT337">
            <v>3</v>
          </cell>
        </row>
        <row r="338">
          <cell r="B338">
            <v>21</v>
          </cell>
          <cell r="CS338">
            <v>40</v>
          </cell>
          <cell r="CT338">
            <v>3</v>
          </cell>
        </row>
        <row r="339">
          <cell r="B339">
            <v>22</v>
          </cell>
          <cell r="CS339">
            <v>40</v>
          </cell>
          <cell r="CT339">
            <v>3</v>
          </cell>
        </row>
        <row r="340">
          <cell r="B340">
            <v>23</v>
          </cell>
          <cell r="CS340">
            <v>40</v>
          </cell>
          <cell r="CT340">
            <v>3</v>
          </cell>
        </row>
        <row r="341">
          <cell r="B341">
            <v>24</v>
          </cell>
          <cell r="CS341">
            <v>40</v>
          </cell>
          <cell r="CT341">
            <v>3</v>
          </cell>
        </row>
        <row r="342">
          <cell r="B342">
            <v>25</v>
          </cell>
          <cell r="CS342">
            <v>40</v>
          </cell>
          <cell r="CT342">
            <v>3</v>
          </cell>
        </row>
        <row r="343">
          <cell r="B343">
            <v>26</v>
          </cell>
          <cell r="CS343">
            <v>40</v>
          </cell>
          <cell r="CT343">
            <v>3</v>
          </cell>
        </row>
        <row r="344">
          <cell r="B344">
            <v>27</v>
          </cell>
          <cell r="CS344">
            <v>40</v>
          </cell>
          <cell r="CT344">
            <v>3</v>
          </cell>
        </row>
        <row r="345">
          <cell r="B345">
            <v>28</v>
          </cell>
          <cell r="CS345">
            <v>40</v>
          </cell>
          <cell r="CT345">
            <v>3</v>
          </cell>
        </row>
        <row r="346">
          <cell r="B346">
            <v>29</v>
          </cell>
          <cell r="CS346">
            <v>40</v>
          </cell>
          <cell r="CT346">
            <v>3</v>
          </cell>
        </row>
        <row r="347">
          <cell r="B347">
            <v>30</v>
          </cell>
          <cell r="CS347">
            <v>40</v>
          </cell>
          <cell r="CT347">
            <v>3</v>
          </cell>
        </row>
        <row r="348">
          <cell r="B348">
            <v>31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CS349">
            <v>40</v>
          </cell>
          <cell r="CT349">
            <v>3</v>
          </cell>
        </row>
        <row r="350">
          <cell r="B350">
            <v>2</v>
          </cell>
          <cell r="CS350">
            <v>40</v>
          </cell>
          <cell r="CT350">
            <v>3</v>
          </cell>
        </row>
        <row r="351">
          <cell r="B351">
            <v>3</v>
          </cell>
          <cell r="CS351">
            <v>40</v>
          </cell>
          <cell r="CT351">
            <v>3</v>
          </cell>
        </row>
        <row r="352">
          <cell r="B352">
            <v>4</v>
          </cell>
          <cell r="CS352">
            <v>40</v>
          </cell>
          <cell r="CT352">
            <v>3</v>
          </cell>
        </row>
        <row r="353">
          <cell r="B353">
            <v>5</v>
          </cell>
          <cell r="CS353">
            <v>40</v>
          </cell>
          <cell r="CT353">
            <v>3</v>
          </cell>
        </row>
        <row r="354">
          <cell r="B354">
            <v>6</v>
          </cell>
          <cell r="CS354">
            <v>40</v>
          </cell>
          <cell r="CT354">
            <v>3</v>
          </cell>
        </row>
        <row r="355">
          <cell r="B355">
            <v>7</v>
          </cell>
          <cell r="CS355">
            <v>40</v>
          </cell>
          <cell r="CT355">
            <v>3</v>
          </cell>
        </row>
        <row r="356">
          <cell r="B356">
            <v>8</v>
          </cell>
          <cell r="CS356">
            <v>40</v>
          </cell>
          <cell r="CT356">
            <v>3</v>
          </cell>
        </row>
        <row r="357">
          <cell r="B357">
            <v>9</v>
          </cell>
          <cell r="CS357">
            <v>40</v>
          </cell>
          <cell r="CT357">
            <v>3</v>
          </cell>
        </row>
        <row r="358">
          <cell r="B358">
            <v>10</v>
          </cell>
          <cell r="CS358">
            <v>40</v>
          </cell>
          <cell r="CT358">
            <v>3</v>
          </cell>
        </row>
        <row r="359">
          <cell r="B359">
            <v>11</v>
          </cell>
          <cell r="CS359">
            <v>40</v>
          </cell>
          <cell r="CT359">
            <v>3</v>
          </cell>
        </row>
        <row r="360">
          <cell r="B360">
            <v>12</v>
          </cell>
          <cell r="CS360">
            <v>40</v>
          </cell>
          <cell r="CT360">
            <v>3</v>
          </cell>
        </row>
        <row r="361">
          <cell r="B361">
            <v>13</v>
          </cell>
          <cell r="CS361">
            <v>40</v>
          </cell>
          <cell r="CT361">
            <v>3</v>
          </cell>
        </row>
        <row r="362">
          <cell r="B362">
            <v>14</v>
          </cell>
          <cell r="CS362">
            <v>40</v>
          </cell>
          <cell r="CT362">
            <v>3</v>
          </cell>
        </row>
        <row r="363">
          <cell r="B363">
            <v>15</v>
          </cell>
          <cell r="CS363">
            <v>40</v>
          </cell>
          <cell r="CT363">
            <v>3</v>
          </cell>
        </row>
        <row r="364">
          <cell r="B364">
            <v>16</v>
          </cell>
          <cell r="CS364">
            <v>40</v>
          </cell>
          <cell r="CT364">
            <v>3</v>
          </cell>
        </row>
        <row r="365">
          <cell r="B365">
            <v>17</v>
          </cell>
          <cell r="CS365">
            <v>40</v>
          </cell>
          <cell r="CT365">
            <v>3</v>
          </cell>
        </row>
        <row r="366">
          <cell r="B366">
            <v>18</v>
          </cell>
          <cell r="CS366">
            <v>40</v>
          </cell>
          <cell r="CT366">
            <v>3</v>
          </cell>
        </row>
        <row r="367">
          <cell r="B367">
            <v>19</v>
          </cell>
          <cell r="CS367">
            <v>40</v>
          </cell>
          <cell r="CT367">
            <v>3</v>
          </cell>
        </row>
        <row r="368">
          <cell r="B368">
            <v>20</v>
          </cell>
          <cell r="CS368">
            <v>40</v>
          </cell>
          <cell r="CT368">
            <v>3</v>
          </cell>
        </row>
        <row r="369">
          <cell r="B369">
            <v>21</v>
          </cell>
          <cell r="CS369">
            <v>40</v>
          </cell>
          <cell r="CT369">
            <v>3</v>
          </cell>
        </row>
        <row r="370">
          <cell r="B370">
            <v>22</v>
          </cell>
          <cell r="CS370">
            <v>40</v>
          </cell>
          <cell r="CT370">
            <v>3</v>
          </cell>
        </row>
        <row r="371">
          <cell r="B371">
            <v>23</v>
          </cell>
          <cell r="CS371">
            <v>40</v>
          </cell>
          <cell r="CT371">
            <v>3</v>
          </cell>
        </row>
        <row r="372">
          <cell r="B372">
            <v>24</v>
          </cell>
          <cell r="CS372">
            <v>40</v>
          </cell>
          <cell r="CT372">
            <v>3</v>
          </cell>
        </row>
        <row r="373">
          <cell r="B373">
            <v>25</v>
          </cell>
          <cell r="CS373">
            <v>40</v>
          </cell>
          <cell r="CT373">
            <v>3</v>
          </cell>
        </row>
        <row r="374">
          <cell r="B374">
            <v>26</v>
          </cell>
          <cell r="CS374">
            <v>40</v>
          </cell>
          <cell r="CT374">
            <v>3</v>
          </cell>
        </row>
        <row r="375">
          <cell r="B375">
            <v>27</v>
          </cell>
          <cell r="CS375">
            <v>40</v>
          </cell>
          <cell r="CT375">
            <v>3</v>
          </cell>
        </row>
        <row r="376">
          <cell r="B376">
            <v>28</v>
          </cell>
          <cell r="CS376">
            <v>40</v>
          </cell>
          <cell r="CT376">
            <v>3</v>
          </cell>
        </row>
        <row r="377">
          <cell r="B377">
            <v>29</v>
          </cell>
          <cell r="CS377">
            <v>40</v>
          </cell>
          <cell r="CT377">
            <v>3</v>
          </cell>
        </row>
        <row r="378">
          <cell r="B378">
            <v>30</v>
          </cell>
          <cell r="CS378">
            <v>40</v>
          </cell>
          <cell r="CT378">
            <v>3</v>
          </cell>
        </row>
        <row r="379">
          <cell r="B379">
            <v>31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B3">
            <v>20.010000000000002</v>
          </cell>
        </row>
      </sheetData>
      <sheetData sheetId="59">
        <row r="8">
          <cell r="B8" t="str">
            <v>JAN/1</v>
          </cell>
        </row>
      </sheetData>
      <sheetData sheetId="60">
        <row r="3">
          <cell r="B3">
            <v>20.010000000000002</v>
          </cell>
        </row>
      </sheetData>
      <sheetData sheetId="61">
        <row r="8">
          <cell r="B8" t="str">
            <v>JAN/1</v>
          </cell>
        </row>
      </sheetData>
      <sheetData sheetId="62">
        <row r="3">
          <cell r="B3">
            <v>20.010000000000002</v>
          </cell>
        </row>
      </sheetData>
      <sheetData sheetId="63">
        <row r="8">
          <cell r="B8" t="str">
            <v>JAN/1</v>
          </cell>
        </row>
      </sheetData>
      <sheetData sheetId="64">
        <row r="3">
          <cell r="B3">
            <v>20.010000000000002</v>
          </cell>
        </row>
      </sheetData>
      <sheetData sheetId="65">
        <row r="8">
          <cell r="B8" t="str">
            <v>JAN/1</v>
          </cell>
        </row>
      </sheetData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CH"/>
      <sheetName val="Lease Expiry"/>
      <sheetName val="Data"/>
      <sheetName val="Summary"/>
      <sheetName val="H-1"/>
      <sheetName val="Project Details"/>
      <sheetName val="Fixset"/>
      <sheetName val="INDIRECT DETAIL"/>
      <sheetName val="Perhitungan"/>
      <sheetName val="data-hujan"/>
      <sheetName val="PABRIK (2)"/>
      <sheetName val="PO"/>
      <sheetName val="PK"/>
      <sheetName val="pek tanah utk irigasi"/>
      <sheetName val="Income Statement"/>
      <sheetName val="Operating Cycle"/>
      <sheetName val="Sources &amp; Uses"/>
      <sheetName val="GH Quantity"/>
      <sheetName val="T.material"/>
      <sheetName val="upah"/>
      <sheetName val="RATE"/>
      <sheetName val="Upah_Bahan"/>
      <sheetName val="SISIP"/>
      <sheetName val="DAF.INVEN U.O"/>
      <sheetName val="AP-LR"/>
      <sheetName val="rab_50"/>
      <sheetName val="Performance_Assumptions"/>
      <sheetName val="RESIDU"/>
      <sheetName val="Rekap"/>
      <sheetName val="Lease_Expiry"/>
      <sheetName val="Mesin"/>
      <sheetName val="Data SRL"/>
      <sheetName val="Data Prod_Graf"/>
      <sheetName val="DATA LTW"/>
      <sheetName val="DCF"/>
      <sheetName val="SATTAN"/>
      <sheetName val="Rkp-Jdw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t"/>
      <sheetName val="escon"/>
      <sheetName val="maker"/>
      <sheetName val="scope"/>
      <sheetName val="bq"/>
      <sheetName val="PRO"/>
      <sheetName val="SUMPRO"/>
      <sheetName val="sex"/>
      <sheetName val="dbp-0601"/>
      <sheetName val="GTS I PS"/>
      <sheetName val="RAB"/>
      <sheetName val="RINC FIN T4  _3_"/>
      <sheetName val="RINC FIN T4  _2_"/>
      <sheetName val="STR"/>
      <sheetName val="p_luar"/>
      <sheetName val="fin SB"/>
      <sheetName val="FIN PARKIR"/>
      <sheetName val="RINC FIN T4 "/>
      <sheetName val="daffin"/>
      <sheetName val="BQ AC- SEMANAN"/>
      <sheetName val="I-KAMAR"/>
      <sheetName val="I_KAMAR"/>
      <sheetName val="boq"/>
      <sheetName val="AHS_Kusen"/>
      <sheetName val="dasboard"/>
      <sheetName val="harsat&amp;upah"/>
      <sheetName val="Menu"/>
      <sheetName val="Daf Harga"/>
      <sheetName val="Bill"/>
      <sheetName val="Rekap Bill"/>
      <sheetName val="An_ Harga"/>
      <sheetName val="Cash Flow bulanan"/>
      <sheetName val="AFORM-BQR"/>
      <sheetName val="Currency Rate"/>
      <sheetName val="BOW"/>
      <sheetName val="GTS_I_PS"/>
      <sheetName val="BQ_AC-_SEMANAN"/>
      <sheetName val="Currency_Rate"/>
      <sheetName val="AC"/>
      <sheetName val="capacity"/>
      <sheetName val="Man power"/>
      <sheetName val="Markup"/>
      <sheetName val="GTS_I_PS1"/>
      <sheetName val="BQ_AC-_SEMANAN1"/>
      <sheetName val="Currency_Rate1"/>
      <sheetName val="Daf 1"/>
      <sheetName val="L-Mechanical"/>
      <sheetName val="Perhit.Alat"/>
      <sheetName val="Kolom UT"/>
      <sheetName val="TOTAL"/>
      <sheetName val="AHAS1"/>
      <sheetName val="Harsat Bahan"/>
      <sheetName val="Harsat Upah"/>
      <sheetName val="Rekap Addendum"/>
      <sheetName val="r.tank"/>
      <sheetName val="prelim"/>
      <sheetName val="BQ ARS"/>
      <sheetName val="SAT-BHN"/>
      <sheetName val="LOADDAT"/>
      <sheetName val="Z"/>
      <sheetName val="Cash2"/>
      <sheetName val="Rek_SA"/>
      <sheetName val="ES_T_B_C"/>
      <sheetName val="VAC-1"/>
      <sheetName val="Grand summary"/>
      <sheetName val="Bill.1.VAC-Supply-A"/>
      <sheetName val="HARSAT"/>
      <sheetName val="Plat"/>
      <sheetName val="BANGUNAN PENUNJANG"/>
      <sheetName val="GTS_I_PS2"/>
      <sheetName val="BQ_AC-_SEMANAN2"/>
      <sheetName val="Currency_Rate2"/>
      <sheetName val="Man_power"/>
      <sheetName val="BAG_2"/>
      <sheetName val="Basic Price"/>
      <sheetName val="Agregat Halus _ Kasar"/>
      <sheetName val="Peralatan"/>
      <sheetName val="div 8"/>
      <sheetName val="div 2"/>
      <sheetName val="div 3"/>
      <sheetName val="div 4"/>
      <sheetName val="div 5"/>
      <sheetName val="div 6"/>
      <sheetName val="div 7"/>
      <sheetName val="div 9"/>
      <sheetName val="L4_PemelRutin"/>
      <sheetName val="Rekap Biaya"/>
      <sheetName val="Informasi"/>
      <sheetName val="Listrik"/>
      <sheetName val="A"/>
      <sheetName val="Urai _Resap pengikat"/>
      <sheetName val="STAF"/>
      <sheetName val="COVER"/>
      <sheetName val="H.Satuan"/>
      <sheetName val="F ALARM"/>
      <sheetName val="INDEKS"/>
      <sheetName val="JABATAN"/>
      <sheetName val="DATA"/>
      <sheetName val="Analisa"/>
      <sheetName val="tifico"/>
      <sheetName val="TENAGA"/>
      <sheetName val="DKH"/>
      <sheetName val="luar"/>
      <sheetName val="RINC hotel"/>
      <sheetName val="Data basic price jgan diprint"/>
      <sheetName val="Sheet9"/>
      <sheetName val="rekap1"/>
      <sheetName val="Rekap RAB_kl"/>
      <sheetName val="RAB_KL"/>
      <sheetName val="Rekap RAB_Amd"/>
      <sheetName val="RAB_Amd"/>
      <sheetName val="REKAP_Dftr_Kuan_Hrg_Amd"/>
      <sheetName val="Dftr_Kuan_Hrg Amd"/>
      <sheetName val="Rekapitulasi"/>
      <sheetName val="struktur tdk dipakai"/>
      <sheetName val="schalt"/>
      <sheetName val="schtng"/>
      <sheetName val="schbhn"/>
      <sheetName val="luar Apart"/>
      <sheetName val="Anal"/>
      <sheetName val="RAB-NEGO"/>
      <sheetName val="Bill rekap"/>
      <sheetName val="jadw"/>
      <sheetName val="Public Area"/>
      <sheetName val="BM"/>
      <sheetName val="Material"/>
      <sheetName val="ANALISA PEK.UMUM"/>
      <sheetName val="BAHAN"/>
      <sheetName val="ANALISA KONST BTN"/>
      <sheetName val="SITE-E"/>
      <sheetName val="TE TS FA LAN MATV"/>
      <sheetName val="Estimate"/>
      <sheetName val="ana_san"/>
      <sheetName val="Analisa Str"/>
      <sheetName val="Sheet1"/>
      <sheetName val="Electrikal"/>
      <sheetName val="Elektronik"/>
      <sheetName val="Plumbing"/>
      <sheetName val="Fire Fighting"/>
      <sheetName val="Item Kompensasi"/>
      <sheetName val="Agregat Halus &amp; Kasar"/>
      <sheetName val="TJ1Q47"/>
      <sheetName val="Bill of Qty"/>
      <sheetName val="351BQMCN"/>
      <sheetName val="PRICES"/>
      <sheetName val="BID"/>
      <sheetName val="hrg dasar"/>
      <sheetName val="ANA"/>
      <sheetName val="Perm. Test"/>
      <sheetName val="PROTECTION "/>
      <sheetName val="bahan-mos"/>
      <sheetName val="Ch"/>
      <sheetName val="SDY"/>
      <sheetName val="Perhitungan RAB"/>
      <sheetName val="Rencana Anggaran Biaya"/>
      <sheetName val="Harga Satuan"/>
      <sheetName val="BasicPrice"/>
      <sheetName val="AnConW"/>
      <sheetName val="AnEarthW"/>
      <sheetName val="AnStoneW"/>
      <sheetName val="Input Data"/>
      <sheetName val="대비표"/>
      <sheetName val="SAP"/>
      <sheetName val="Kanan"/>
      <sheetName val="Hitung"/>
      <sheetName val="NP"/>
      <sheetName val="安装"/>
      <sheetName val="L-TIGA"/>
      <sheetName val="Man Power &amp; Comp"/>
      <sheetName val="磨煤加压"/>
      <sheetName val="Galian 1"/>
      <sheetName val="G"/>
      <sheetName val="Curup"/>
      <sheetName val="Prabu"/>
      <sheetName val="RAB-ME"/>
      <sheetName val="Ahs.2"/>
      <sheetName val="Ahs.1"/>
      <sheetName val="daf-3(OK)"/>
      <sheetName val="BQ-E20-02(Rp)"/>
      <sheetName val="daf-7(OK)"/>
      <sheetName val="DAF-2"/>
      <sheetName val="bahan "/>
      <sheetName val="ANALISA SNI'13 "/>
      <sheetName val="STRUCTURE"/>
      <sheetName val="Tender Review"/>
      <sheetName val="Elec_ins"/>
      <sheetName val="Elec-ins"/>
      <sheetName val="#REF"/>
      <sheetName val="DONGIA"/>
      <sheetName val="dtxl"/>
      <sheetName val="TONGKE-HT"/>
      <sheetName val="phuluc1"/>
      <sheetName val="lam-moi"/>
      <sheetName val="chitimc"/>
      <sheetName val="THPDMoi  (2)"/>
      <sheetName val="giathanh1"/>
      <sheetName val="t-h HA THE"/>
      <sheetName val="CHITIET VL-NC-TT -1p"/>
      <sheetName val="dongia (2)"/>
      <sheetName val="TONG HOP VL-NC TT"/>
      <sheetName val="TH XL"/>
      <sheetName val="gtrinh"/>
      <sheetName val="thao-go"/>
      <sheetName val="TONG HOP VL-NC"/>
      <sheetName val="chitiet"/>
      <sheetName val="TONGKE3p "/>
      <sheetName val="TH VL, NC, DDHT Thanhphuoc"/>
      <sheetName val="DON GIA"/>
      <sheetName val="LKVL-CK-HT-GD1"/>
      <sheetName val="TNHCHINH"/>
      <sheetName val="CHITIET VL-NC"/>
      <sheetName val="Kolom"/>
      <sheetName val="Bill of Quantity"/>
      <sheetName val="PileCap"/>
      <sheetName val="TB"/>
      <sheetName val="Jurnal"/>
      <sheetName val="PNT"/>
      <sheetName val="Div2"/>
      <sheetName val="An Arsitektur"/>
      <sheetName val="Project_P"/>
      <sheetName val="GTS_I_PS3"/>
      <sheetName val="BQ_AC-_SEMANAN3"/>
      <sheetName val="Cash_Flow_bulanan"/>
      <sheetName val="fin_SB"/>
      <sheetName val="FIN_PARKIR"/>
      <sheetName val="RINC_FIN_T4_"/>
      <sheetName val="RINC_FIN_T4___3_"/>
      <sheetName val="RINC_FIN_T4___2_"/>
      <sheetName val="Currency_Rate3"/>
      <sheetName val="Daf_Harga"/>
      <sheetName val="Rekap_Bill"/>
      <sheetName val="An__Harga"/>
      <sheetName val="Basic_Price"/>
      <sheetName val="Agregat_Halus___Kasar"/>
      <sheetName val="div_8"/>
      <sheetName val="div_2"/>
      <sheetName val="div_3"/>
      <sheetName val="div_4"/>
      <sheetName val="div_5"/>
      <sheetName val="div_6"/>
      <sheetName val="div_7"/>
      <sheetName val="div_9"/>
      <sheetName val="Rekap_Biaya"/>
      <sheetName val="Bill_1_VAC-Supply-A"/>
      <sheetName val="Man_power1"/>
      <sheetName val="Rekap_Addendum"/>
      <sheetName val="BANGUNAN_PENUNJANG"/>
      <sheetName val="Harsat_Bahan"/>
      <sheetName val="Harsat_Upah"/>
      <sheetName val="r_tank"/>
      <sheetName val="BQ_ARS"/>
      <sheetName val="F_ALARM"/>
      <sheetName val="Rekap_RAB_kl"/>
      <sheetName val="Rekap_RAB_Amd"/>
      <sheetName val="Dftr_Kuan_Hrg_Amd"/>
      <sheetName val="DAF_1"/>
      <sheetName val="Kuantitas &amp; Harga"/>
      <sheetName val="rcnpdp"/>
      <sheetName val="harga"/>
      <sheetName val="upah"/>
      <sheetName val="MP-PLAN"/>
      <sheetName val="EE-PROP"/>
      <sheetName val="NET?"/>
      <sheetName val="BQ?"/>
      <sheetName val="DIV.1"/>
      <sheetName val="PRD 01-6(I-II)"/>
      <sheetName val="PRD 01-7 alat"/>
      <sheetName val="Har Sat"/>
      <sheetName val="BASIC"/>
      <sheetName val="EVAL-ANAL"/>
      <sheetName val="MAP"/>
      <sheetName val="div-6"/>
      <sheetName val="RKP"/>
      <sheetName val="div-2"/>
      <sheetName val="Ana. PU"/>
      <sheetName val="5-ALAT(1)"/>
      <sheetName val="4-Basic Price"/>
      <sheetName val="Rekap"/>
      <sheetName val="Hsatuan-OK"/>
      <sheetName val="bq analisa"/>
      <sheetName val="CBD"/>
      <sheetName val="An HarSatPek"/>
      <sheetName val="Sat Bah &amp; Up"/>
      <sheetName val="Struk"/>
      <sheetName val="SUMMARY"/>
      <sheetName val="SPOOL"/>
      <sheetName val="DG"/>
      <sheetName val="COVERUSRP"/>
      <sheetName val="SITE"/>
      <sheetName val="ESCOND"/>
      <sheetName val="BQUSRP"/>
      <sheetName val="kin_OLP_xxx"/>
      <sheetName val="RINC_hotel"/>
      <sheetName val="PROTECTION_"/>
      <sheetName val="Perhitungan_RAB"/>
      <sheetName val="Rencana_Anggaran_Biaya"/>
      <sheetName val="Harga_Satuan"/>
      <sheetName val="Kolom_UT"/>
      <sheetName val="Perhit_Alat"/>
      <sheetName val="Urai__Resap_pengikat"/>
      <sheetName val="Grand_summary"/>
      <sheetName val="Public_Area"/>
      <sheetName val="H_Satuan"/>
      <sheetName val="Har_Sat"/>
      <sheetName val="struktur_tdk_dipakai"/>
      <sheetName val="luar_Apart"/>
      <sheetName val="Bill_rekap"/>
      <sheetName val="Perm__Test"/>
      <sheetName val="Man_Power_&amp;_Comp"/>
      <sheetName val="TE_TS_FA_LAN_MATV"/>
      <sheetName val="Data_basic_price_jgan_diprint"/>
      <sheetName val="Kuantitas_&amp;_Harga"/>
      <sheetName val="川崎HRSG"/>
      <sheetName val="PESANTREN"/>
      <sheetName val="On Time"/>
      <sheetName val="UPAH BAHAN"/>
      <sheetName val="schedule"/>
      <sheetName val="Penawaran"/>
      <sheetName val="CAT_HAR"/>
      <sheetName val="time schedule"/>
      <sheetName val="periode progress"/>
      <sheetName val="progres"/>
      <sheetName val="rekap progres)"/>
      <sheetName val="r_fin"/>
      <sheetName val="Luas Gross"/>
      <sheetName val="bas A"/>
      <sheetName val="bas B"/>
      <sheetName val="RINC FIN A_hotel_"/>
      <sheetName val="RINC FIN A_hotel_ _2_"/>
      <sheetName val="3-DIV5"/>
      <sheetName val="Analisa Harga"/>
      <sheetName val="analisa PUBM"/>
      <sheetName val="BAG-III"/>
      <sheetName val="Progress"/>
      <sheetName val="skejul"/>
      <sheetName val="per span 35"/>
      <sheetName val="Up"/>
      <sheetName val="1195 B1"/>
      <sheetName val="집계표(OPTION)"/>
      <sheetName val="Analisa Alat Berat"/>
      <sheetName val="concept cost code"/>
      <sheetName val="summary cost code"/>
      <sheetName val="SPK"/>
      <sheetName val="kas proyek"/>
      <sheetName val="lain lain"/>
      <sheetName val="L_TIGA"/>
      <sheetName val="Pipe"/>
      <sheetName val="valve"/>
      <sheetName val="Steel-Twr"/>
      <sheetName val="5.1.ELEKTRIKAL-ELEKTRONIK"/>
      <sheetName val="RAB AR&amp;STR"/>
      <sheetName val="Input"/>
      <sheetName val="MUA"/>
      <sheetName val="SORT"/>
      <sheetName val="Traf&amp;Genst"/>
      <sheetName val="REF.ONLY"/>
      <sheetName val="REQDELTA"/>
      <sheetName val="TU"/>
      <sheetName val="INDEX"/>
      <sheetName val="FR"/>
      <sheetName val="MP_PLAN"/>
      <sheetName val="10"/>
      <sheetName val="5"/>
      <sheetName val="1"/>
      <sheetName val="ANALISA1"/>
      <sheetName val="Week9-Feb    "/>
      <sheetName val="HSD"/>
      <sheetName val="FAKTOR"/>
      <sheetName val="daf isi (xref)"/>
      <sheetName val="Mob"/>
      <sheetName val="D7"/>
      <sheetName val="pro ra op"/>
      <sheetName val="grafik"/>
      <sheetName val="AG Pipe Qty Analysis"/>
      <sheetName val="Data SRL"/>
      <sheetName val="Data Prod_Graf"/>
      <sheetName val="PABRIK (2)"/>
      <sheetName val="PO"/>
      <sheetName val="SAT_BHN"/>
      <sheetName val="BQ_IABK"/>
      <sheetName val="BQ-IABK"/>
      <sheetName val="GTS_I_PS4"/>
      <sheetName val="BQ_AC-_SEMANAN4"/>
      <sheetName val="Currency_Rate4"/>
      <sheetName val="Man_power2"/>
      <sheetName val="fin_SB1"/>
      <sheetName val="FIN_PARKIR1"/>
      <sheetName val="RINC_FIN_T4_1"/>
      <sheetName val="RINC_FIN_T4___3_1"/>
      <sheetName val="RINC_FIN_T4___2_1"/>
      <sheetName val="Rekap_Addendum1"/>
      <sheetName val="Bill_1_VAC-Supply-A1"/>
      <sheetName val="Daf_Harga1"/>
      <sheetName val="Rekap_Bill1"/>
      <sheetName val="An__Harga1"/>
      <sheetName val="Cash_Flow_bulanan1"/>
      <sheetName val="BANGUNAN_PENUNJANG1"/>
      <sheetName val="Basic_Price1"/>
      <sheetName val="Agregat_Halus___Kasar1"/>
      <sheetName val="div_81"/>
      <sheetName val="div_21"/>
      <sheetName val="div_31"/>
      <sheetName val="div_41"/>
      <sheetName val="div_51"/>
      <sheetName val="div_61"/>
      <sheetName val="div_71"/>
      <sheetName val="div_91"/>
      <sheetName val="Rekap_Biaya1"/>
      <sheetName val="Ahs_2"/>
      <sheetName val="Ahs_1"/>
      <sheetName val="hrg_dasar"/>
      <sheetName val="Tender_Review"/>
      <sheetName val="THPDMoi__(2)"/>
      <sheetName val="t-h_HA_THE"/>
      <sheetName val="CHITIET_VL-NC-TT_-1p"/>
      <sheetName val="dongia_(2)"/>
      <sheetName val="TONG_HOP_VL-NC_TT"/>
      <sheetName val="TH_XL"/>
      <sheetName val="TONG_HOP_VL-NC"/>
      <sheetName val="TONGKE3p_"/>
      <sheetName val="TH_VL,_NC,_DDHT_Thanhphuoc"/>
      <sheetName val="DON_GIA"/>
      <sheetName val="CHITIET_VL-NC"/>
      <sheetName val="bahan_"/>
      <sheetName val="ANALISA_SNI'13_"/>
      <sheetName val="Bill_of_Quantity"/>
      <sheetName val="Tuk Koef"/>
      <sheetName val="Fill this out first___"/>
      <sheetName val="#REF!"/>
      <sheetName val="FitOutConfCentre"/>
      <sheetName val="Rekapitulasi Harga Satuan"/>
      <sheetName val="Daftar Harga Material"/>
      <sheetName val="Thiet bi"/>
      <sheetName val="DM.ChiPhi"/>
      <sheetName val="NET_"/>
      <sheetName val="BQ_"/>
      <sheetName val="PNT-QUOT-#3"/>
      <sheetName val="COAT&amp;WRAP-QIOT-#3"/>
      <sheetName val="L 1"/>
      <sheetName val="D7(1)"/>
      <sheetName val="villa"/>
      <sheetName val="노임단가"/>
      <sheetName val="6MONTHS"/>
      <sheetName val="負荷集計（断熱不燃）"/>
      <sheetName val="침하계"/>
      <sheetName val="Basement (2)"/>
      <sheetName val="ANL_TEK.6"/>
      <sheetName val="Waktu"/>
      <sheetName val="Anls"/>
      <sheetName val="Analysis"/>
      <sheetName val="galian saluran"/>
      <sheetName val="CH-RANC"/>
      <sheetName val="PSB"/>
      <sheetName val="Analisa-Harga"/>
      <sheetName val="KS-P"/>
      <sheetName val="Upah&amp;Bahan"/>
      <sheetName val="Analisa1-10"/>
      <sheetName val="Vibro_Roller"/>
      <sheetName val="KPVC-BD "/>
      <sheetName val="SAT"/>
      <sheetName val="HSP"/>
      <sheetName val="rap rinci"/>
      <sheetName val="Rincian"/>
      <sheetName val="HARGA AT"/>
      <sheetName val="Analisa Harga Satuan"/>
      <sheetName val="Daftar Harga"/>
      <sheetName val="Analisa Prelim"/>
      <sheetName val="area"/>
      <sheetName val="Rekapitulasi Akhir"/>
      <sheetName val="Bill.1 Persiapan"/>
      <sheetName val="Bill.4 tambah kurang"/>
      <sheetName val="REKAP ARSITEKTUR"/>
      <sheetName val="REKAP STRKTR"/>
      <sheetName val="Volume"/>
      <sheetName val="Harga Satuan Bahan"/>
      <sheetName val="fas"/>
      <sheetName val="typ 10_25"/>
      <sheetName val="ph26"/>
      <sheetName val="ph27"/>
      <sheetName val="kor_un"/>
      <sheetName val="kor"/>
      <sheetName val="Column"/>
      <sheetName val="Cover (x)"/>
      <sheetName val="Cor Apt"/>
      <sheetName val="Sales"/>
      <sheetName val="Piping"/>
      <sheetName val="Bill-19"/>
      <sheetName val="sum-bill22"/>
      <sheetName val="An Struktur"/>
      <sheetName val="HRG BAHAN &amp; UPAH okk"/>
      <sheetName val="Analis Kusen okk"/>
      <sheetName val="DAF-1"/>
      <sheetName val="daf_3_OK_"/>
      <sheetName val="daf_7_OK_"/>
      <sheetName val="HRG BHN"/>
      <sheetName val="CALC"/>
      <sheetName val="Project Data"/>
      <sheetName val="Confidential PAS HMI"/>
      <sheetName val="sept"/>
      <sheetName val="Div3"/>
      <sheetName val="Div4"/>
      <sheetName val="Analisa &amp; Upah"/>
      <sheetName val="Analisa 2"/>
      <sheetName val="NP (2)"/>
      <sheetName val="149-2"/>
      <sheetName val="???1"/>
      <sheetName val="BUSWAY"/>
      <sheetName val="Harsat.Alat"/>
      <sheetName val="MAPP"/>
      <sheetName val="ANALISA HARGA   "/>
      <sheetName val="DPKlah"/>
      <sheetName val="har-sat"/>
      <sheetName val="AHS"/>
      <sheetName val="NET表"/>
      <sheetName val="BQ表"/>
      <sheetName val="Tiepdia"/>
      <sheetName val="TDTKP"/>
      <sheetName val="VCV-BE-TONG"/>
      <sheetName val="DG duoi"/>
      <sheetName val="Takeoff"/>
      <sheetName val="264"/>
      <sheetName val="Cable ko co giap bao ve "/>
      <sheetName val="Cash Flow"/>
      <sheetName val="실행"/>
      <sheetName val="NHAP"/>
      <sheetName val="XUAT"/>
      <sheetName val="electrical"/>
      <sheetName val="SALING"/>
      <sheetName val="Config"/>
      <sheetName val="Chiết tính BS"/>
      <sheetName val="CP HMC"/>
      <sheetName val="Du thau"/>
      <sheetName val="Tong hop DT XDCT"/>
      <sheetName val="TH_CPTB"/>
      <sheetName val="CP Khac cuoc VC"/>
      <sheetName val="Bill_of_Qty"/>
      <sheetName val="ANALISA_PEK_UMUM"/>
      <sheetName val="ANALISA_KONST_BTN"/>
      <sheetName val="Analisa_Str"/>
      <sheetName val="Fire_Fighting"/>
      <sheetName val="Item_Kompensasi"/>
      <sheetName val="An_Arsitektur"/>
      <sheetName val="Galian_1"/>
      <sheetName val="time_schedule"/>
      <sheetName val="periode_progress"/>
      <sheetName val="rekap_progres)"/>
      <sheetName val="目次"/>
      <sheetName val="ocean voyage"/>
      <sheetName val="D6"/>
      <sheetName val="D8"/>
      <sheetName val="Isolasi Luar"/>
      <sheetName val="FINISHING"/>
      <sheetName val="an.pemel.rutin"/>
      <sheetName val="an.mobilisasi"/>
      <sheetName val="an.dmpu"/>
      <sheetName val="daftar.kuantita"/>
      <sheetName val="alat"/>
      <sheetName val="metode.dmpu"/>
      <sheetName val="AFORM-BQR.xls"/>
      <sheetName val="Notes"/>
      <sheetName val="Quantity"/>
      <sheetName val="gia vt"/>
      <sheetName val="1.BILL MOI THAU CAN THUONG"/>
      <sheetName val="gVL"/>
      <sheetName val="Struktur Atas"/>
      <sheetName val="Persiap"/>
      <sheetName val="BAHAN MEP"/>
      <sheetName val="HSA &amp; PAB"/>
      <sheetName val="upah_borong"/>
      <sheetName val="satuan_pek"/>
      <sheetName val="Memb Schd"/>
      <sheetName val="Master Edit"/>
      <sheetName val="KP-XL"/>
      <sheetName val="TESİSAT"/>
      <sheetName val="UNIT_P"/>
      <sheetName val="F&amp;S"/>
      <sheetName val="XL4Poppy"/>
      <sheetName val="PNT_QUOT__3"/>
      <sheetName val="COAT_WRAP_QIOT__3"/>
      <sheetName val="4-Lane bridge"/>
      <sheetName val="토공"/>
      <sheetName val="GTS_I_PS5"/>
      <sheetName val="BQ_AC-_SEMANAN5"/>
      <sheetName val="Currency_Rate5"/>
      <sheetName val="Man_power3"/>
      <sheetName val="fin_SB2"/>
      <sheetName val="FIN_PARKIR2"/>
      <sheetName val="RINC_FIN_T4_2"/>
      <sheetName val="RINC_FIN_T4___3_2"/>
      <sheetName val="RINC_FIN_T4___2_2"/>
      <sheetName val="Rekap_Addendum2"/>
      <sheetName val="Bill_1_VAC-Supply-A2"/>
      <sheetName val="BANGUNAN_PENUNJANG2"/>
      <sheetName val="Daf_Harga2"/>
      <sheetName val="Rekap_Bill2"/>
      <sheetName val="An__Harga2"/>
      <sheetName val="Cash_Flow_bulanan2"/>
      <sheetName val="Basic_Price2"/>
      <sheetName val="Agregat_Halus___Kasar2"/>
      <sheetName val="div_82"/>
      <sheetName val="div_22"/>
      <sheetName val="div_32"/>
      <sheetName val="div_42"/>
      <sheetName val="div_52"/>
      <sheetName val="div_62"/>
      <sheetName val="div_72"/>
      <sheetName val="div_92"/>
      <sheetName val="Rekap_Biaya2"/>
      <sheetName val="Harsat_Bahan1"/>
      <sheetName val="Harsat_Upah1"/>
      <sheetName val="r_tank1"/>
      <sheetName val="BQ_ARS1"/>
      <sheetName val="Kolom_UT1"/>
      <sheetName val="Perhit_Alat1"/>
      <sheetName val="Urai__Resap_pengikat1"/>
      <sheetName val="F_ALARM1"/>
      <sheetName val="Rekap_RAB_kl1"/>
      <sheetName val="Rekap_RAB_Amd1"/>
      <sheetName val="Dftr_Kuan_Hrg_Amd1"/>
      <sheetName val="Public_Area1"/>
      <sheetName val="RINC_hotel1"/>
      <sheetName val="PROTECTION_1"/>
      <sheetName val="Perhitungan_RAB1"/>
      <sheetName val="Rencana_Anggaran_Biaya1"/>
      <sheetName val="Harga_Satuan1"/>
      <sheetName val="H_Satuan1"/>
      <sheetName val="TE_TS_FA_LAN_MATV1"/>
      <sheetName val="Man_Power_&amp;_Comp1"/>
      <sheetName val="Grand_summary1"/>
      <sheetName val="struktur_tdk_dipakai1"/>
      <sheetName val="luar_Apart1"/>
      <sheetName val="Bill_rekap1"/>
      <sheetName val="hrg_dasar1"/>
      <sheetName val="Ahs_21"/>
      <sheetName val="Ahs_11"/>
      <sheetName val="bahan_1"/>
      <sheetName val="ANALISA_SNI'13_1"/>
      <sheetName val="Tender_Review1"/>
      <sheetName val="THPDMoi__(2)1"/>
      <sheetName val="t-h_HA_THE1"/>
      <sheetName val="CHITIET_VL-NC-TT_-1p1"/>
      <sheetName val="dongia_(2)1"/>
      <sheetName val="TONG_HOP_VL-NC_TT1"/>
      <sheetName val="TH_XL1"/>
      <sheetName val="TONG_HOP_VL-NC1"/>
      <sheetName val="TONGKE3p_1"/>
      <sheetName val="TH_VL,_NC,_DDHT_Thanhphuoc1"/>
      <sheetName val="DON_GIA1"/>
      <sheetName val="CHITIET_VL-NC1"/>
      <sheetName val="Bill_of_Quantity1"/>
      <sheetName val="Perm__Test1"/>
      <sheetName val="Thiet_bi"/>
      <sheetName val="DM_ChiPhi"/>
      <sheetName val="concept_cost_code"/>
      <sheetName val="summary_cost_code"/>
      <sheetName val="kas_proyek"/>
      <sheetName val="lain_lain"/>
      <sheetName val="Luas_Gross"/>
      <sheetName val="bas_A"/>
      <sheetName val="bas_B"/>
      <sheetName val="RINC_FIN_A_hotel_"/>
      <sheetName val="RINC_FIN_A_hotel___2_"/>
      <sheetName val="REF_ONLY"/>
      <sheetName val="Analisa_Harga"/>
      <sheetName val="RAB_AR&amp;STR"/>
      <sheetName val="analisa_PUBM"/>
      <sheetName val="조명시설"/>
      <sheetName val="Tra_bang"/>
      <sheetName val="Bill of Qty MEP"/>
      <sheetName val="Temp&amp;Site"/>
      <sheetName val="Pack-3"/>
      <sheetName val="QUOTATION"/>
      <sheetName val="QUOTATION (2)"/>
      <sheetName val="BAB_3_2_scd"/>
      <sheetName val="BAB_5_13_Anal"/>
      <sheetName val="Pricing"/>
      <sheetName val="Upah "/>
      <sheetName val="3-DIV3"/>
      <sheetName val="JAD-PEL"/>
      <sheetName val="ANALISA SNI NUSA"/>
      <sheetName val="ANALISA SNI"/>
      <sheetName val="DETAIL LT11-13"/>
      <sheetName val="me"/>
      <sheetName val="Bunga"/>
      <sheetName val="analis"/>
      <sheetName val="Mẫu"/>
      <sheetName val="LEGEND"/>
      <sheetName val="B3A - TOWER A"/>
      <sheetName val="MTO REV.2(ARMOR)"/>
      <sheetName val="GTS_I_PS6"/>
      <sheetName val="BQ_AC-_SEMANAN6"/>
      <sheetName val="Currency_Rate6"/>
      <sheetName val="HRG"/>
      <sheetName val="PERALATAN PROYEK GOL III A"/>
      <sheetName val="harga dasar T-M-A"/>
      <sheetName val="6-AGREGAT"/>
      <sheetName val="CUACA"/>
      <sheetName val="DIV1"/>
      <sheetName val="5-Peralatan"/>
      <sheetName val="HARGA MATERIAL"/>
      <sheetName val="telp"/>
      <sheetName val="Df-Hg"/>
      <sheetName val="HS-Ban"/>
      <sheetName val="HB "/>
      <sheetName val="LG"/>
      <sheetName val="DESCRIPTION"/>
      <sheetName val="BM DATA SHEET"/>
      <sheetName val="Man_power4"/>
      <sheetName val="fin_SB3"/>
      <sheetName val="FIN_PARKIR3"/>
      <sheetName val="RINC_FIN_T4_3"/>
      <sheetName val="RINC_FIN_T4___3_3"/>
      <sheetName val="RINC_FIN_T4___2_3"/>
      <sheetName val="Rekap_Addendum3"/>
      <sheetName val="Bill_1_VAC-Supply-A3"/>
      <sheetName val="BANGUNAN_PENUNJANG3"/>
      <sheetName val="Daf_Harga3"/>
      <sheetName val="Rekap_Bill3"/>
      <sheetName val="ALAT1"/>
      <sheetName val="ALAT2"/>
      <sheetName val="BreakDown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F1.4"/>
      <sheetName val="anal rab"/>
      <sheetName val="analis standar(20m)"/>
      <sheetName val="ANAL BETON"/>
      <sheetName val="Sec I ML"/>
      <sheetName val="1.B"/>
      <sheetName val="OwnEq"/>
      <sheetName val="61004"/>
      <sheetName val="61007"/>
      <sheetName val="61008"/>
      <sheetName val="61005"/>
      <sheetName val="61006"/>
      <sheetName val="RECORD"/>
      <sheetName val="Rencana Anggaran Beaya"/>
      <sheetName val="Rencana_Anggaran_Beaya"/>
      <sheetName val="Print"/>
      <sheetName val="amtek"/>
      <sheetName val="Rekap 1"/>
      <sheetName val="RPP01 3"/>
      <sheetName val="EDTL"/>
      <sheetName val="MAP2"/>
      <sheetName val="anal-mpu"/>
      <sheetName val="___1"/>
      <sheetName val="Identitas"/>
      <sheetName val="NP 7"/>
      <sheetName val="Analisa SNI STANDART "/>
      <sheetName val="Daf_11"/>
      <sheetName val="Har_Sat1"/>
      <sheetName val="Data_basic_price_jgan_diprint1"/>
      <sheetName val="Kuantitas_&amp;_Harga1"/>
      <sheetName val="DIV_1"/>
      <sheetName val="PRD_01-6(I-II)"/>
      <sheetName val="PRD_01-7_alat"/>
      <sheetName val="Ana__PU"/>
      <sheetName val="4-Basic_Price"/>
      <sheetName val="bq_analisa"/>
      <sheetName val="An_HarSatPek"/>
      <sheetName val="Sat_Bah_&amp;_Up"/>
      <sheetName val="Agregat_Halus_&amp;_Kasar"/>
      <sheetName val="Input_Data"/>
      <sheetName val="ANL_TEK_6"/>
      <sheetName val="HARGA_AT"/>
      <sheetName val="per_span_35"/>
      <sheetName val="UPAH_BAHAN"/>
      <sheetName val="Upah_"/>
      <sheetName val="L_1"/>
      <sheetName val="Week9-Feb____"/>
      <sheetName val="HARGA_MATERIAL"/>
      <sheetName val="Harsat_Alat"/>
      <sheetName val="Analisa_Alat_Berat"/>
      <sheetName val="Shedule"/>
      <sheetName val="Termin"/>
      <sheetName val="MING I"/>
      <sheetName val="Term konsPHO&amp;FHO"/>
      <sheetName val="B"/>
      <sheetName val="Koordinat"/>
      <sheetName val="BOQ-Indonesia"/>
      <sheetName val="GRAFIK "/>
      <sheetName val="ALATSEWA"/>
      <sheetName val="GENERAL"/>
      <sheetName val="U. div 2"/>
      <sheetName val="AN-K"/>
      <sheetName val="HSU 2016"/>
      <sheetName val="G Dinas Pendidikan"/>
      <sheetName val="BAG-2"/>
      <sheetName val="jgn dihapus!"/>
      <sheetName val="Bank"/>
      <sheetName val="Isolasi Luar Dalam"/>
      <sheetName val="REKAP BQ "/>
      <sheetName val="bhn"/>
      <sheetName val="data_dci"/>
      <sheetName val="data_mci"/>
      <sheetName val="Main"/>
      <sheetName val="DAF-5"/>
      <sheetName val="HARGA PIPA"/>
      <sheetName val="IN OUT"/>
      <sheetName val="HB"/>
      <sheetName val="An__Harga3"/>
      <sheetName val="Cash_Flow_bulanan3"/>
      <sheetName val="Basic_Price3"/>
      <sheetName val="Agregat_Halus___Kasar3"/>
      <sheetName val="div_83"/>
      <sheetName val="div_23"/>
      <sheetName val="div_33"/>
      <sheetName val="PE-F-42 Rev 01 Manpower"/>
      <sheetName val="div_43"/>
      <sheetName val="div_53"/>
      <sheetName val="div_63"/>
      <sheetName val="div_73"/>
      <sheetName val="div_93"/>
      <sheetName val="Rekap_Biaya3"/>
      <sheetName val="Harsat_Bahan2"/>
      <sheetName val="Harsat_Upah2"/>
      <sheetName val="r_tank2"/>
      <sheetName val="BQ_ARS2"/>
      <sheetName val="Kolom_UT2"/>
      <sheetName val="Perhit_Alat2"/>
      <sheetName val="Urai__Resap_pengikat2"/>
      <sheetName val="F_ALARM2"/>
      <sheetName val="Rekap_RAB_kl2"/>
      <sheetName val="Rekap_RAB_Amd2"/>
      <sheetName val="Dftr_Kuan_Hrg_Amd2"/>
      <sheetName val="Public_Area2"/>
      <sheetName val="RINC_hotel2"/>
      <sheetName val="PROTECTION_2"/>
      <sheetName val="Perhitungan_RAB2"/>
      <sheetName val="Rencana_Anggaran_Biaya2"/>
      <sheetName val="Harga_Satuan2"/>
      <sheetName val="H_Satuan2"/>
      <sheetName val="TE_TS_FA_LAN_MATV2"/>
      <sheetName val="Man_Power_&amp;_Comp2"/>
      <sheetName val="Grand_summary2"/>
      <sheetName val="struktur_tdk_dipakai2"/>
      <sheetName val="luar_Apart2"/>
      <sheetName val="Bill_rekap2"/>
      <sheetName val="hrg_dasar2"/>
      <sheetName val="Ahs_22"/>
      <sheetName val="Ahs_12"/>
      <sheetName val="bahan_2"/>
      <sheetName val="ANALISA_SNI'13_2"/>
      <sheetName val="Tender_Review2"/>
      <sheetName val="THPDMoi__(2)2"/>
      <sheetName val="t-h_HA_THE2"/>
      <sheetName val="CHITIET_VL-NC-TT_-1p2"/>
      <sheetName val="dongia_(2)2"/>
      <sheetName val="TONG_HOP_VL-NC_TT2"/>
      <sheetName val="TH_XL2"/>
      <sheetName val="TONG_HOP_VL-NC2"/>
      <sheetName val="TONGKE3p_2"/>
      <sheetName val="TH_VL,_NC,_DDHT_Thanhphuoc2"/>
      <sheetName val="DON_GIA2"/>
      <sheetName val="CHITIET_VL-NC2"/>
      <sheetName val="Bill_of_Quantity2"/>
      <sheetName val="Perm__Test2"/>
      <sheetName val="Bill_of_Qty1"/>
      <sheetName val="ANALISA_PEK_UMUM1"/>
      <sheetName val="ANALISA_KONST_BTN1"/>
      <sheetName val="Analisa_Str1"/>
      <sheetName val="Fire_Fighting1"/>
      <sheetName val="Item_Kompensasi1"/>
      <sheetName val="An_Arsitektur1"/>
      <sheetName val="Galian_11"/>
      <sheetName val="Thiet_bi1"/>
      <sheetName val="DM_ChiPhi1"/>
      <sheetName val="time_schedule1"/>
      <sheetName val="periode_progress1"/>
      <sheetName val="rekap_progres)1"/>
      <sheetName val="concept_cost_code1"/>
      <sheetName val="summary_cost_code1"/>
      <sheetName val="kas_proyek1"/>
      <sheetName val="lain_lain1"/>
      <sheetName val="RAB_AR&amp;STR1"/>
      <sheetName val="DG_duoi"/>
      <sheetName val="Luas_Gross1"/>
      <sheetName val="bas_A1"/>
      <sheetName val="bas_B1"/>
      <sheetName val="RINC_FIN_A_hotel_1"/>
      <sheetName val="RINC_FIN_A_hotel___2_1"/>
      <sheetName val="REF_ONLY1"/>
      <sheetName val="Analisa_Harga1"/>
      <sheetName val="analisa_PUBM1"/>
      <sheetName val="4-Lane_bridge"/>
      <sheetName val="Cash_Flow"/>
      <sheetName val="Chiết_tính_BS"/>
      <sheetName val="CP_HMC"/>
      <sheetName val="Du_thau"/>
      <sheetName val="Tong_hop_DT_XDCT"/>
      <sheetName val="CP_Khac_cuoc_VC"/>
      <sheetName val="Basement_(2)"/>
      <sheetName val="Fill_this_out_first___"/>
      <sheetName val="Rekapitulasi_Harga_Satuan"/>
      <sheetName val="Daftar_Harga_Material"/>
      <sheetName val="daf_isi_(xref)"/>
      <sheetName val="Cable_ko_co_giap_bao_ve_"/>
      <sheetName val="AFORM-BQR_xls"/>
      <sheetName val="gia_vt"/>
      <sheetName val="1_BILL_MOI_THAU_CAN_THUONG"/>
      <sheetName val="5_1_ELEKTRIKAL-ELEKTRONIK"/>
      <sheetName val="On_Time"/>
      <sheetName val="pro_ra_op"/>
      <sheetName val="Tuk_Koef"/>
      <sheetName val="An_Struktur"/>
      <sheetName val="MTP"/>
      <sheetName val="GTS_I_PS7"/>
      <sheetName val="BQ_AC-_SEMANAN7"/>
      <sheetName val="Currency_Rate7"/>
      <sheetName val="Man_power5"/>
      <sheetName val="fin_SB4"/>
      <sheetName val="FIN_PARKIR4"/>
      <sheetName val="RINC_FIN_T4_4"/>
      <sheetName val="RINC_FIN_T4___3_4"/>
      <sheetName val="RINC_FIN_T4___2_4"/>
      <sheetName val="Rekap_Addendum4"/>
      <sheetName val="Bill_1_VAC-Supply-A4"/>
      <sheetName val="BANGUNAN_PENUNJANG4"/>
      <sheetName val="Daf_Harga4"/>
      <sheetName val="Rekap_Bill4"/>
      <sheetName val="An__Harga4"/>
      <sheetName val="Cash_Flow_bulanan4"/>
      <sheetName val="Basic_Price4"/>
      <sheetName val="Agregat_Halus___Kasar4"/>
      <sheetName val="div_84"/>
      <sheetName val="div_24"/>
      <sheetName val="div_34"/>
      <sheetName val="div_44"/>
      <sheetName val="div_54"/>
      <sheetName val="div_64"/>
      <sheetName val="div_74"/>
      <sheetName val="div_94"/>
      <sheetName val="Rekap_Biaya4"/>
      <sheetName val="Harsat_Bahan3"/>
      <sheetName val="Harsat_Upah3"/>
      <sheetName val="r_tank3"/>
      <sheetName val="BQ_ARS3"/>
      <sheetName val="Kolom_UT3"/>
      <sheetName val="Perhit_Alat3"/>
      <sheetName val="Urai__Resap_pengikat3"/>
      <sheetName val="F_ALARM3"/>
      <sheetName val="Rekap_RAB_kl3"/>
      <sheetName val="Rekap_RAB_Amd3"/>
      <sheetName val="Dftr_Kuan_Hrg_Amd3"/>
      <sheetName val="Public_Area3"/>
      <sheetName val="RINC_hotel3"/>
      <sheetName val="PROTECTION_3"/>
      <sheetName val="Perhitungan_RAB3"/>
      <sheetName val="Rencana_Anggaran_Biaya3"/>
      <sheetName val="Harga_Satuan3"/>
      <sheetName val="H_Satuan3"/>
      <sheetName val="TE_TS_FA_LAN_MATV3"/>
      <sheetName val="Man_Power_&amp;_Comp3"/>
      <sheetName val="Grand_summary3"/>
      <sheetName val="struktur_tdk_dipakai3"/>
      <sheetName val="luar_Apart3"/>
      <sheetName val="Bill_rekap3"/>
      <sheetName val="hrg_dasar3"/>
      <sheetName val="Ahs_23"/>
      <sheetName val="Ahs_13"/>
      <sheetName val="bahan_3"/>
      <sheetName val="ANALISA_SNI'13_3"/>
      <sheetName val="Tender_Review3"/>
      <sheetName val="THPDMoi__(2)3"/>
      <sheetName val="t-h_HA_THE3"/>
      <sheetName val="CHITIET_VL-NC-TT_-1p3"/>
      <sheetName val="dongia_(2)3"/>
      <sheetName val="TONG_HOP_VL-NC_TT3"/>
      <sheetName val="TH_XL3"/>
      <sheetName val="TONG_HOP_VL-NC3"/>
      <sheetName val="TONGKE3p_3"/>
      <sheetName val="TH_VL,_NC,_DDHT_Thanhphuoc3"/>
      <sheetName val="DON_GIA3"/>
      <sheetName val="CHITIET_VL-NC3"/>
      <sheetName val="Bill_of_Quantity3"/>
      <sheetName val="Perm__Test3"/>
      <sheetName val="Bill_of_Qty2"/>
      <sheetName val="ANALISA_PEK_UMUM2"/>
      <sheetName val="ANALISA_KONST_BTN2"/>
      <sheetName val="Analisa_Str2"/>
      <sheetName val="Fire_Fighting2"/>
      <sheetName val="Item_Kompensasi2"/>
      <sheetName val="An_Arsitektur2"/>
      <sheetName val="Data_basic_price_jgan_diprint2"/>
      <sheetName val="Galian_12"/>
      <sheetName val="Thiet_bi2"/>
      <sheetName val="DM_ChiPhi2"/>
      <sheetName val="time_schedule2"/>
      <sheetName val="periode_progress2"/>
      <sheetName val="rekap_progres)2"/>
      <sheetName val="concept_cost_code2"/>
      <sheetName val="summary_cost_code2"/>
      <sheetName val="kas_proyek2"/>
      <sheetName val="lain_lain2"/>
      <sheetName val="RAB_AR&amp;STR2"/>
      <sheetName val="Cash_Flow1"/>
      <sheetName val="DG_duoi1"/>
      <sheetName val="Luas_Gross2"/>
      <sheetName val="bas_A2"/>
      <sheetName val="bas_B2"/>
      <sheetName val="RINC_FIN_A_hotel_2"/>
      <sheetName val="RINC_FIN_A_hotel___2_2"/>
      <sheetName val="REF_ONLY2"/>
      <sheetName val="Analisa_Harga2"/>
      <sheetName val="analisa_PUBM2"/>
      <sheetName val="Input_Data1"/>
      <sheetName val="UPAH_BAHAN1"/>
      <sheetName val="Agregat_Halus_&amp;_Kasar1"/>
      <sheetName val="Cable_ko_co_giap_bao_ve_1"/>
      <sheetName val="Basement_(2)1"/>
      <sheetName val="Fill_this_out_first___1"/>
      <sheetName val="Rekapitulasi_Harga_Satuan1"/>
      <sheetName val="Daftar_Harga_Material1"/>
      <sheetName val="Kuantitas_&amp;_Harga2"/>
      <sheetName val="daf_isi_(xref)1"/>
      <sheetName val="4-Basic_Price1"/>
      <sheetName val="Chiết_tính_BS1"/>
      <sheetName val="CP_HMC1"/>
      <sheetName val="Du_thau1"/>
      <sheetName val="Tong_hop_DT_XDCT1"/>
      <sheetName val="CP_Khac_cuoc_VC1"/>
      <sheetName val="4-Lane_bridge1"/>
      <sheetName val="AFORM-BQR_xls1"/>
      <sheetName val="gia_vt1"/>
      <sheetName val="1_BILL_MOI_THAU_CAN_THUONG1"/>
      <sheetName val="Week9-Feb____1"/>
      <sheetName val="5_1_ELEKTRIKAL-ELEKTRONIK1"/>
      <sheetName val="L_11"/>
      <sheetName val="Analisa_Alat_Berat1"/>
      <sheetName val="On_Time1"/>
      <sheetName val="pro_ra_op1"/>
      <sheetName val="ANL_TEK_61"/>
      <sheetName val="bq_analisa1"/>
      <sheetName val="per_span_351"/>
      <sheetName val="An_HarSatPek1"/>
      <sheetName val="Sat_Bah_&amp;_Up1"/>
      <sheetName val="Tuk_Koef1"/>
      <sheetName val="Har_Sat2"/>
      <sheetName val="DIV_11"/>
      <sheetName val="PRD_01-6(I-II)1"/>
      <sheetName val="PRD_01-7_alat1"/>
      <sheetName val="Ana__PU1"/>
      <sheetName val="HARGA_AT1"/>
      <sheetName val="An_Struktur1"/>
      <sheetName val="hs-str"/>
      <sheetName val="LAMP_A"/>
      <sheetName val="Persiapan"/>
      <sheetName val="Budget"/>
      <sheetName val="anal_rab"/>
      <sheetName val="analis_standar(20m)"/>
      <sheetName val="ANAL_BETON"/>
      <sheetName val="DKH-E2"/>
      <sheetName val="SKEDUL AV-05"/>
      <sheetName val="CF-Rp-USD"/>
      <sheetName val="colection"/>
      <sheetName val="sdm"/>
      <sheetName val="3.4-PIPE"/>
      <sheetName val="RekapBOQ"/>
      <sheetName val="Module2"/>
      <sheetName val="STK-JUN"/>
      <sheetName val="Peralatan (2)"/>
      <sheetName val="Absen"/>
      <sheetName val="StrukGj"/>
      <sheetName val="CURVA-S"/>
      <sheetName val="BAR-CHART"/>
      <sheetName val="Dhsp"/>
      <sheetName val="Dhsd"/>
      <sheetName val="R.Persiapan"/>
      <sheetName val="Ahs. Pek. Persiapan K3"/>
      <sheetName val="Ahs.Persiapan"/>
      <sheetName val="Ahs.Tanah"/>
      <sheetName val="Ahs.Pondasi"/>
      <sheetName val="Ahs.Bekisting"/>
      <sheetName val="Ahs.Pembesian"/>
      <sheetName val="Ahs.K300"/>
      <sheetName val="Ahs.K250"/>
      <sheetName val="Ahs.Arsitektur"/>
      <sheetName val="Ahs.Perkerasan"/>
      <sheetName val="PHU2017"/>
      <sheetName val="RKAP.2018"/>
      <sheetName val="Penwrn"/>
      <sheetName val="SDE"/>
      <sheetName val="H Satuan Dasar"/>
      <sheetName val="Bill 1 - Preliminaries "/>
      <sheetName val="Bill No. 2 - Preambles"/>
      <sheetName val="Bill No. 3 Str Works"/>
      <sheetName val="Bill No. 4 Arch Works"/>
      <sheetName val="Bill 5 - MEP"/>
      <sheetName val="Bill No. 6 External"/>
      <sheetName val="ANALISA SNI'07(Bangli)"/>
      <sheetName val="Sheet2"/>
      <sheetName val="Sheet3"/>
      <sheetName val="LIST HARGA BARU"/>
      <sheetName val="Basic Cost"/>
      <sheetName val="8LT 12"/>
      <sheetName val="DATA LTW"/>
      <sheetName val="PK RM"/>
      <sheetName val="indirect"/>
      <sheetName val="Biaya-Lat"/>
      <sheetName val="SAT-UP"/>
      <sheetName val="PPC"/>
      <sheetName val="AG_Pipe_Qty_Analysis"/>
      <sheetName val="1195_B1"/>
      <sheetName val="HRG_BAHAN_&amp;_UPAH_okk"/>
      <sheetName val="Analis_Kusen_okk"/>
      <sheetName val="HARGA_PIPA"/>
      <sheetName val="Upah_1"/>
      <sheetName val="HARGA_MATERIAL1"/>
      <sheetName val="Harsat_Alat1"/>
      <sheetName val="ANALISA_HARGA___"/>
      <sheetName val="F1_4"/>
      <sheetName val="NP_(2)"/>
      <sheetName val="IN_OUT"/>
      <sheetName val="Analisa_SNI_STANDART_"/>
      <sheetName val="harga_dasar_T-M-A"/>
      <sheetName val="REKAP_ARSITEKTUR"/>
      <sheetName val="REKAP_STRKTR"/>
      <sheetName val="1_B"/>
      <sheetName val="Harga_Satuan_Bahan"/>
      <sheetName val="galian_saluran"/>
      <sheetName val="BM_DATA_SHEET"/>
      <sheetName val="Rencana_Anggaran_Beaya1"/>
      <sheetName val="PERALATAN_PROYEK_GOL_III_A"/>
      <sheetName val="KPVC-BD_"/>
      <sheetName val="rap_rinci"/>
      <sheetName val="MING_I"/>
      <sheetName val="Term_konsPHO&amp;FHO"/>
      <sheetName val="Project_Data"/>
      <sheetName val="Confidential_PAS_HMI"/>
      <sheetName val="Sec_I_ML"/>
      <sheetName val="Agregat_Halus_&amp;_Kasar2"/>
      <sheetName val="Data_basic_price_jgan_diprint3"/>
      <sheetName val="Input_Data2"/>
      <sheetName val="Daf_12"/>
      <sheetName val="DIV_12"/>
      <sheetName val="PRD_01-6(I-II)2"/>
      <sheetName val="PRD_01-7_alat2"/>
      <sheetName val="Har_Sat3"/>
      <sheetName val="Ana__PU2"/>
      <sheetName val="Kuantitas_&amp;_Harga3"/>
      <sheetName val="4-Basic_Price2"/>
      <sheetName val="bq_analisa2"/>
      <sheetName val="An_HarSatPek2"/>
      <sheetName val="Sat_Bah_&amp;_Up2"/>
      <sheetName val="UPAH_BAHAN2"/>
      <sheetName val="per_span_352"/>
      <sheetName val="Analisa_Alat_Berat2"/>
      <sheetName val="Week9-Feb____2"/>
      <sheetName val="AG_Pipe_Qty_Analysis1"/>
      <sheetName val="1195_B11"/>
      <sheetName val="HARGA_AT2"/>
      <sheetName val="HRG_BAHAN_&amp;_UPAH_okk1"/>
      <sheetName val="Analis_Kusen_okk1"/>
      <sheetName val="HARGA_PIPA1"/>
      <sheetName val="ANL_TEK_62"/>
      <sheetName val="Upah_2"/>
      <sheetName val="L_12"/>
      <sheetName val="HARGA_MATERIAL2"/>
      <sheetName val="Harsat_Alat2"/>
      <sheetName val="ANALISA_HARGA___1"/>
      <sheetName val="F1_41"/>
      <sheetName val="NP_(2)1"/>
      <sheetName val="IN_OUT1"/>
      <sheetName val="Analisa_SNI_STANDART_1"/>
      <sheetName val="harga_dasar_T-M-A1"/>
      <sheetName val="REKAP_ARSITEKTUR1"/>
      <sheetName val="REKAP_STRKTR1"/>
      <sheetName val="1_B1"/>
      <sheetName val="Harga_Satuan_Bahan1"/>
      <sheetName val="galian_saluran1"/>
      <sheetName val="BM_DATA_SHEET1"/>
      <sheetName val="Rencana_Anggaran_Beaya2"/>
      <sheetName val="PERALATAN_PROYEK_GOL_III_A1"/>
      <sheetName val="KPVC-BD_1"/>
      <sheetName val="rap_rinci1"/>
      <sheetName val="MING_I1"/>
      <sheetName val="Term_konsPHO&amp;FHO1"/>
      <sheetName val="Project_Data1"/>
      <sheetName val="Confidential_PAS_HMI1"/>
      <sheetName val="Sec_I_ML1"/>
      <sheetName val="Analisa HSP"/>
      <sheetName val="dasar"/>
      <sheetName val="lkalibrasi BENENAIN"/>
      <sheetName val="ANALISA ALAT ANGKUT"/>
      <sheetName val="00000000"/>
      <sheetName val="RBP- 2"/>
      <sheetName val="RBP-3.1PP"/>
      <sheetName val="RBP-3.1.2"/>
      <sheetName val="BQ Banding "/>
      <sheetName val="RBP-5"/>
      <sheetName val="VERSI-PP"/>
      <sheetName val="RBP-1"/>
      <sheetName val="Analisa Quarry"/>
      <sheetName val="HB_"/>
      <sheetName val="lkalibrasi_BENENAIN"/>
      <sheetName val="ANALISA_ALAT_ANGKUT"/>
      <sheetName val="Analisa_Harga_Satuan"/>
      <sheetName val="U__div_2"/>
      <sheetName val="RBP-_2"/>
      <sheetName val="RBP-3_1PP"/>
      <sheetName val="RBP-3_1_2"/>
      <sheetName val="BQ_Banding_"/>
      <sheetName val="Analisa_Quarry"/>
      <sheetName val="H.Material, Upah &amp; Alat"/>
      <sheetName val="Analisa H.Sat.Pek."/>
      <sheetName val="EQ_an"/>
      <sheetName val="fw-ugirder"/>
      <sheetName val="7.1(3)"/>
      <sheetName val="harga dasar"/>
      <sheetName val="HS-2"/>
      <sheetName val="MAP-Prog"/>
      <sheetName val="ANSTRUK"/>
      <sheetName val="GP-WB"/>
      <sheetName val="HPP X Q'TY"/>
      <sheetName val="RINCIAN-SC"/>
      <sheetName val="Rate"/>
      <sheetName val="IDX06"/>
      <sheetName val="NOTE"/>
      <sheetName val="BK-PU 2011"/>
      <sheetName val="HS"/>
      <sheetName val="BHN-ALAT"/>
      <sheetName val="ANAL_P4"/>
      <sheetName val="TNG"/>
      <sheetName val="PkRp"/>
      <sheetName val="3-DIV2"/>
      <sheetName val="Sheet6"/>
      <sheetName val="Olah"/>
      <sheetName val="TON  per Jam"/>
      <sheetName val="P04-02"/>
      <sheetName val="TOWN"/>
      <sheetName val="tabel"/>
      <sheetName val="AN Tdr"/>
      <sheetName val="Rekap-link"/>
      <sheetName val="SAT UPAH RAPI"/>
      <sheetName val="LS-Rutin"/>
      <sheetName val="D6-1b"/>
      <sheetName val="rek det 1-3"/>
      <sheetName val="Material-mr"/>
      <sheetName val="Sch"/>
      <sheetName val="PaintBreak"/>
      <sheetName val="Sat~Bahu"/>
      <sheetName val="B.T"/>
      <sheetName val="AHS - Personel"/>
      <sheetName val="AHS - Non Personel"/>
      <sheetName val="satuan_pek_ars"/>
      <sheetName val="B D_AHS6"/>
      <sheetName val="1 OF 7"/>
      <sheetName val="EQUIP LIST"/>
      <sheetName val="Bill 5 - Carpark"/>
      <sheetName val="SUM-AIR-Submit"/>
      <sheetName val="jobhist"/>
      <sheetName val="VL"/>
      <sheetName val="ND"/>
      <sheetName val="Book 1 Summary"/>
      <sheetName val="0000"/>
      <sheetName val="Net sum"/>
      <sheetName val="0-Grand Summary"/>
      <sheetName val="FP-(B&amp;EDECK)-Breakdown"/>
      <sheetName val="FP-(BLOCK B1)-Breakdown"/>
      <sheetName val="FP-(BLOCK B2)-Breakdown"/>
      <sheetName val="FP-(BLOCK B3)-Breakdown"/>
      <sheetName val="FP-(Club House)-Breadown"/>
      <sheetName val="Bangia"/>
      <sheetName val="入力作成表"/>
      <sheetName val="Earthwork"/>
      <sheetName val="CT"/>
      <sheetName val="Fabrication"/>
      <sheetName val="Bill_of_Qty_MEP"/>
      <sheetName val="QUOTATION_(2)"/>
      <sheetName val="Daftar_Harga"/>
      <sheetName val="Analisa_Prelim"/>
      <sheetName val="Rekapitulasi_Akhir"/>
      <sheetName val="Bill_1_Persiapan"/>
      <sheetName val="Bill_4_tambah_kurang"/>
      <sheetName val="typ_10_25"/>
      <sheetName val="Cover_(x)"/>
      <sheetName val="Cor_Apt"/>
      <sheetName val="BAHAN_MEP"/>
      <sheetName val="Isolasi_Luar"/>
      <sheetName val="ocean_voyage"/>
      <sheetName val="Memb_Schd"/>
      <sheetName val="Master_Edit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KL THÉP MÓNG,DẦM, SÀN, CỘT B2"/>
      <sheetName val="THKLTT THÉP B2"/>
      <sheetName val="bke7"/>
      <sheetName val="Priced BOQ"/>
      <sheetName val="a.2"/>
      <sheetName val="a.4"/>
      <sheetName val="Satuan"/>
      <sheetName val="SAT_UP"/>
      <sheetName val="Balok L.1"/>
      <sheetName val="TBM"/>
      <sheetName val="Daftarharga"/>
      <sheetName val="RBP-3.1-3(2)"/>
      <sheetName val="RBP-3.1-2"/>
      <sheetName val="RBP-3.1-1"/>
      <sheetName val="HARGA ME"/>
      <sheetName val="PAGAR DEPAN"/>
      <sheetName val="KM&amp;WC musolla"/>
      <sheetName val="URAIAN "/>
      <sheetName val="Analisa (2)"/>
      <sheetName val="Brdw"/>
      <sheetName val="DATA PROYEK"/>
      <sheetName val="Rates"/>
      <sheetName val="items"/>
      <sheetName val="SUMBER DAYA"/>
      <sheetName val="Log"/>
      <sheetName val="Master 1.0"/>
      <sheetName val="Analisa SNI "/>
      <sheetName val="Data Konsultan"/>
      <sheetName val="Data Masukan"/>
      <sheetName val="Fisik 2012"/>
      <sheetName val="Pek. Persiapan"/>
      <sheetName val="Rekap Anl.K"/>
      <sheetName val="Rekap Anl.SNI"/>
      <sheetName val="HARGA SAT"/>
      <sheetName val="Penjumlahan"/>
      <sheetName val="div7-1"/>
      <sheetName val="ANSAT"/>
      <sheetName val="Allowance"/>
      <sheetName val="SPJ"/>
      <sheetName val="Gaji"/>
      <sheetName val="MasterSheet"/>
      <sheetName val="idx-03"/>
      <sheetName val="Mob-Demob-Hotmix"/>
      <sheetName val="Harga material_1"/>
      <sheetName val="terbilang"/>
      <sheetName val="COMP"/>
      <sheetName val="tr-28202"/>
      <sheetName val="TS (A3)"/>
      <sheetName val="Unit Rate"/>
      <sheetName val="Analisa_HSP"/>
      <sheetName val="ANALISA_SNI_NUSA"/>
      <sheetName val="ANALISA_SNI"/>
      <sheetName val="R_Persiapan"/>
      <sheetName val="Ahs__Pek__Persiapan_K3"/>
      <sheetName val="Ahs_Persiapan"/>
      <sheetName val="Ahs_Tanah"/>
      <sheetName val="Ahs_Pondasi"/>
      <sheetName val="Ahs_Bekisting"/>
      <sheetName val="Ahs_Pembesian"/>
      <sheetName val="Ahs_K300"/>
      <sheetName val="Ahs_K250"/>
      <sheetName val="Ahs_Arsitektur"/>
      <sheetName val="Ahs_Perkerasan"/>
      <sheetName val="RKAP_2018"/>
      <sheetName val="H_Satuan_Dasar"/>
      <sheetName val="Peralatan_(2)"/>
      <sheetName val="HRG_BHN"/>
      <sheetName val="SKEDUL_AV-05"/>
      <sheetName val="HSU_2016"/>
      <sheetName val="VC"/>
      <sheetName val="CHITIET VL-NC-TT-3p"/>
      <sheetName val="TDTKP1"/>
      <sheetName val="DAF.HRG"/>
      <sheetName val="304_06"/>
      <sheetName val="hs_str"/>
      <sheetName val="HD ALAT"/>
      <sheetName val="DIV_3 _2_"/>
      <sheetName val="AT 1"/>
      <sheetName val="AT 2"/>
      <sheetName val="DIV7"/>
      <sheetName val="UPH,BHN,ALT"/>
      <sheetName val="Analis harga"/>
      <sheetName val="Harga bahan"/>
      <sheetName val="Analisa_Str3"/>
      <sheetName val="F_ALARM4"/>
      <sheetName val="Bill_rekap4"/>
      <sheetName val="Bill_of_Qty3"/>
      <sheetName val="Fire_Fighting3"/>
      <sheetName val="Item_Kompensasi3"/>
      <sheetName val="struktur_tdk_dipakai4"/>
      <sheetName val="Agregat_Halus_&amp;_Kasar3"/>
      <sheetName val="r_tank4"/>
      <sheetName val="H_Satuan4"/>
      <sheetName val="Harsat_Bahan4"/>
      <sheetName val="Harsat_Upah4"/>
      <sheetName val="BQ_ARS4"/>
      <sheetName val="Rekap_RAB_kl4"/>
      <sheetName val="Rekap_RAB_Amd4"/>
      <sheetName val="Dftr_Kuan_Hrg_Amd4"/>
      <sheetName val="luar_Apart4"/>
      <sheetName val="Urai__Resap_pengikat4"/>
      <sheetName val="Kolom_UT4"/>
      <sheetName val="Perhit_Alat4"/>
      <sheetName val="Public_Area4"/>
      <sheetName val="RINC_hotel4"/>
      <sheetName val="Data_basic_price_jgan_diprint4"/>
      <sheetName val="Perm__Test4"/>
      <sheetName val="PROTECTION_4"/>
      <sheetName val="Perhitungan_RAB4"/>
      <sheetName val="Rencana_Anggaran_Biaya4"/>
      <sheetName val="Harga_Satuan4"/>
      <sheetName val="Input_Data3"/>
      <sheetName val="Man_Power_&amp;_Comp4"/>
      <sheetName val="TE_TS_FA_LAN_MATV4"/>
      <sheetName val="Galian_13"/>
      <sheetName val="Grand_summary4"/>
      <sheetName val="ANALISA_PEK_UMUM3"/>
      <sheetName val="ANALISA_KONST_BTN3"/>
      <sheetName val="An_Arsitektur3"/>
      <sheetName val="DIV_13"/>
      <sheetName val="PRD_01-6(I-II)3"/>
      <sheetName val="PRD_01-7_alat3"/>
      <sheetName val="Har_Sat4"/>
      <sheetName val="Ana__PU3"/>
      <sheetName val="Kuantitas_&amp;_Harga4"/>
      <sheetName val="4-Basic_Price3"/>
      <sheetName val="bq_analisa3"/>
      <sheetName val="An_HarSatPek3"/>
      <sheetName val="Sat_Bah_&amp;_Up3"/>
      <sheetName val="On_Time2"/>
      <sheetName val="UPAH_BAHAN3"/>
      <sheetName val="time_schedule3"/>
      <sheetName val="periode_progress3"/>
      <sheetName val="rekap_progres)3"/>
      <sheetName val="Luas_Gross3"/>
      <sheetName val="bas_A3"/>
      <sheetName val="bas_B3"/>
      <sheetName val="RINC_FIN_A_hotel_3"/>
      <sheetName val="RINC_FIN_A_hotel___2_3"/>
      <sheetName val="Analisa_Harga3"/>
      <sheetName val="analisa_PUBM3"/>
      <sheetName val="pro_ra_op2"/>
      <sheetName val="per_span_353"/>
      <sheetName val="Analisa_Alat_Berat3"/>
      <sheetName val="concept_cost_code3"/>
      <sheetName val="summary_cost_code3"/>
      <sheetName val="kas_proyek3"/>
      <sheetName val="lain_lain3"/>
      <sheetName val="5_1_ELEKTRIKAL-ELEKTRONIK2"/>
      <sheetName val="RAB_AR&amp;STR3"/>
      <sheetName val="REF_ONLY3"/>
      <sheetName val="Week9-Feb____3"/>
      <sheetName val="daf_isi_(xref)2"/>
      <sheetName val="AG_Pipe_Qty_Analysis2"/>
      <sheetName val="1195_B12"/>
      <sheetName val="HARGA_AT3"/>
      <sheetName val="HRG_BAHAN_&amp;_UPAH_okk2"/>
      <sheetName val="Analis_Kusen_okk2"/>
      <sheetName val="HARGA_PIPA2"/>
      <sheetName val="ANL_TEK_63"/>
      <sheetName val="Upah_3"/>
      <sheetName val="L_13"/>
      <sheetName val="HARGA_MATERIAL3"/>
      <sheetName val="Harsat_Alat3"/>
      <sheetName val="ANALISA_HARGA___2"/>
      <sheetName val="F1_42"/>
      <sheetName val="NP_(2)2"/>
      <sheetName val="IN_OUT2"/>
      <sheetName val="Basement_(2)2"/>
      <sheetName val="Fill_this_out_first___2"/>
      <sheetName val="Rekapitulasi_Harga_Satuan2"/>
      <sheetName val="Daftar_Harga_Material2"/>
      <sheetName val="Analisa_SNI_STANDART_2"/>
      <sheetName val="harga_dasar_T-M-A2"/>
      <sheetName val="REKAP_ARSITEKTUR2"/>
      <sheetName val="REKAP_STRKTR2"/>
      <sheetName val="1_B2"/>
      <sheetName val="Harga_Satuan_Bahan2"/>
      <sheetName val="galian_saluran2"/>
      <sheetName val="BM_DATA_SHEET2"/>
      <sheetName val="Rencana_Anggaran_Beaya3"/>
      <sheetName val="PERALATAN_PROYEK_GOL_III_A2"/>
      <sheetName val="Tuk_Koef2"/>
      <sheetName val="KPVC-BD_2"/>
      <sheetName val="rap_rinci2"/>
      <sheetName val="MING_I2"/>
      <sheetName val="Term_konsPHO&amp;FHO2"/>
      <sheetName val="Project_Data2"/>
      <sheetName val="Confidential_PAS_HMI2"/>
      <sheetName val="Sec_I_ML2"/>
      <sheetName val="Rekap_1"/>
      <sheetName val="RPP01_3"/>
      <sheetName val="NP_7"/>
      <sheetName val="Analisa_&amp;_Upah"/>
      <sheetName val="Analisa_2"/>
      <sheetName val="an_pemel_rutin"/>
      <sheetName val="an_mobilisasi"/>
      <sheetName val="an_dmpu"/>
      <sheetName val="daftar_kuantita"/>
      <sheetName val="metode_dmpu"/>
      <sheetName val="REKAP A BESAR"/>
      <sheetName val="ISIAN"/>
      <sheetName val="BETON"/>
      <sheetName val="DKH_2"/>
      <sheetName val="Stay Cable-1"/>
      <sheetName val="DKH_1"/>
      <sheetName val="610.04"/>
      <sheetName val="HD BAHAN"/>
      <sheetName val="UG Excav"/>
      <sheetName val="BOQ CONTRACT WK"/>
      <sheetName val="PU DAN COGS ERP"/>
      <sheetName val="Umum"/>
      <sheetName val="DAFTAR ISI"/>
      <sheetName val="IKHT"/>
      <sheetName val="RAB Original"/>
      <sheetName val="Daftar Kuantitas dan Harga"/>
      <sheetName val="Normalisasi"/>
      <sheetName val="RM IA"/>
      <sheetName val="GRAND TOTAL"/>
      <sheetName val="DHS AC"/>
      <sheetName val="TABEL BAJA"/>
      <sheetName val="D-1"/>
      <sheetName val="2_2"/>
      <sheetName val=" PE-F-42 MR 9 Manpower"/>
      <sheetName val="PEF25_0I_mnhr"/>
      <sheetName val="PEF24_0I_mnpwr"/>
      <sheetName val="Anal uph"/>
      <sheetName val="UP_an"/>
      <sheetName val="GKP"/>
      <sheetName val="HB_1"/>
      <sheetName val="Analisa_Harga_Satuan1"/>
      <sheetName val="Basic_Cost"/>
      <sheetName val="HSA_&amp;_PAB"/>
      <sheetName val="U__div_21"/>
      <sheetName val="lkalibrasi_BENENAIN1"/>
      <sheetName val="ANALISA_ALAT_ANGKUT1"/>
      <sheetName val="RBP-_21"/>
      <sheetName val="RBP-3_1PP1"/>
      <sheetName val="RBP-3_1_21"/>
      <sheetName val="BQ_Banding_1"/>
      <sheetName val="Analisa_Quarry1"/>
      <sheetName val="GRAFIK_"/>
      <sheetName val="8LT_12"/>
      <sheetName val="B3A_-_TOWER_A"/>
      <sheetName val="MTO_REV_2(ARMOR)"/>
      <sheetName val="3_4-PIPE"/>
      <sheetName val="H_Material,_Upah_&amp;_Alat"/>
      <sheetName val="Analisa_H_Sat_Pek_"/>
      <sheetName val="7_1(3)"/>
      <sheetName val="harga_dasar"/>
      <sheetName val="HPP_X_Q'TY"/>
      <sheetName val="BK-PU_2011"/>
      <sheetName val="HD_ALAT"/>
      <sheetName val="GTS_I_PS8"/>
      <sheetName val="BQ_AC-_SEMANAN8"/>
      <sheetName val="RINC_FIN_T4___3_5"/>
      <sheetName val="RINC_FIN_T4___2_5"/>
      <sheetName val="fin_SB5"/>
      <sheetName val="FIN_PARKIR5"/>
      <sheetName val="RINC_FIN_T4_5"/>
      <sheetName val="Analisa_Str4"/>
      <sheetName val="Currency_Rate8"/>
      <sheetName val="Fire_Fighting4"/>
      <sheetName val="Item_Kompensasi4"/>
      <sheetName val="Bill_1_VAC-Supply-A5"/>
      <sheetName val="Cash_Flow_bulanan5"/>
      <sheetName val="F_ALARM5"/>
      <sheetName val="struktur_tdk_dipakai5"/>
      <sheetName val="Agregat_Halus_&amp;_Kasar4"/>
      <sheetName val="r_tank5"/>
      <sheetName val="Daf_Harga5"/>
      <sheetName val="Rekap_Bill5"/>
      <sheetName val="An__Harga5"/>
      <sheetName val="H_Satuan5"/>
      <sheetName val="Basic_Price5"/>
      <sheetName val="Agregat_Halus___Kasar5"/>
      <sheetName val="div_85"/>
      <sheetName val="div_25"/>
      <sheetName val="div_35"/>
      <sheetName val="div_45"/>
      <sheetName val="div_55"/>
      <sheetName val="div_65"/>
      <sheetName val="div_75"/>
      <sheetName val="div_95"/>
      <sheetName val="Rekap_Biaya5"/>
      <sheetName val="Man_power6"/>
      <sheetName val="Rekap_Addendum5"/>
      <sheetName val="BANGUNAN_PENUNJANG5"/>
      <sheetName val="Harsat_Bahan5"/>
      <sheetName val="Harsat_Upah5"/>
      <sheetName val="BQ_ARS5"/>
      <sheetName val="Rekap_RAB_kl5"/>
      <sheetName val="Rekap_RAB_Amd5"/>
      <sheetName val="Dftr_Kuan_Hrg_Amd5"/>
      <sheetName val="luar_Apart5"/>
      <sheetName val="Bill_rekap5"/>
      <sheetName val="Urai__Resap_pengikat5"/>
      <sheetName val="Bill_of_Qty4"/>
      <sheetName val="Kolom_UT5"/>
      <sheetName val="Perhit_Alat5"/>
      <sheetName val="Public_Area5"/>
      <sheetName val="RINC_hotel5"/>
      <sheetName val="Data_basic_price_jgan_diprint5"/>
      <sheetName val="hrg_dasar4"/>
      <sheetName val="Perm__Test5"/>
      <sheetName val="PROTECTION_5"/>
      <sheetName val="Perhitungan_RAB5"/>
      <sheetName val="Rencana_Anggaran_Biaya5"/>
      <sheetName val="Harga_Satuan5"/>
      <sheetName val="Input_Data4"/>
      <sheetName val="Man_Power_&amp;_Comp5"/>
      <sheetName val="TE_TS_FA_LAN_MATV5"/>
      <sheetName val="Galian_14"/>
      <sheetName val="Grand_summary5"/>
      <sheetName val="Ahs_24"/>
      <sheetName val="Ahs_14"/>
      <sheetName val="bahan_4"/>
      <sheetName val="ANALISA_SNI'13_4"/>
      <sheetName val="Tender_Review4"/>
      <sheetName val="THPDMoi__(2)4"/>
      <sheetName val="t-h_HA_THE4"/>
      <sheetName val="CHITIET_VL-NC-TT_-1p4"/>
      <sheetName val="dongia_(2)4"/>
      <sheetName val="TONG_HOP_VL-NC_TT4"/>
      <sheetName val="TH_XL4"/>
      <sheetName val="TONG_HOP_VL-NC4"/>
      <sheetName val="TONGKE3p_4"/>
      <sheetName val="TH_VL,_NC,_DDHT_Thanhphuoc4"/>
      <sheetName val="DON_GIA4"/>
      <sheetName val="CHITIET_VL-NC4"/>
      <sheetName val="Bill_of_Quantity4"/>
      <sheetName val="ANALISA_PEK_UMUM4"/>
      <sheetName val="ANALISA_KONST_BTN4"/>
      <sheetName val="Kuantitas_&amp;_Harga5"/>
      <sheetName val="An_Arsitektur4"/>
      <sheetName val="DIV_14"/>
      <sheetName val="PRD_01-6(I-II)4"/>
      <sheetName val="PRD_01-7_alat4"/>
      <sheetName val="Har_Sat5"/>
      <sheetName val="Ana__PU4"/>
      <sheetName val="4-Basic_Price4"/>
      <sheetName val="bq_analisa4"/>
      <sheetName val="An_HarSatPek4"/>
      <sheetName val="Sat_Bah_&amp;_Up4"/>
      <sheetName val="On_Time3"/>
      <sheetName val="UPAH_BAHAN4"/>
      <sheetName val="time_schedule4"/>
      <sheetName val="periode_progress4"/>
      <sheetName val="rekap_progres)4"/>
      <sheetName val="Luas_Gross4"/>
      <sheetName val="bas_A4"/>
      <sheetName val="bas_B4"/>
      <sheetName val="RINC_FIN_A_hotel_4"/>
      <sheetName val="RINC_FIN_A_hotel___2_4"/>
      <sheetName val="Analisa_Harga4"/>
      <sheetName val="analisa_PUBM4"/>
      <sheetName val="per_span_354"/>
      <sheetName val="Analisa_Alat_Berat4"/>
      <sheetName val="concept_cost_code4"/>
      <sheetName val="summary_cost_code4"/>
      <sheetName val="kas_proyek4"/>
      <sheetName val="lain_lain4"/>
      <sheetName val="5_1_ELEKTRIKAL-ELEKTRONIK3"/>
      <sheetName val="RAB_AR&amp;STR4"/>
      <sheetName val="REF_ONLY4"/>
      <sheetName val="Week9-Feb____4"/>
      <sheetName val="daf_isi_(xref)3"/>
      <sheetName val="pro_ra_op3"/>
      <sheetName val="AG_Pipe_Qty_Analysis3"/>
      <sheetName val="1195_B13"/>
      <sheetName val="HARGA_AT4"/>
      <sheetName val="HRG_BAHAN_&amp;_UPAH_okk3"/>
      <sheetName val="Analis_Kusen_okk3"/>
      <sheetName val="HARGA_PIPA3"/>
      <sheetName val="ANL_TEK_64"/>
      <sheetName val="Upah_4"/>
      <sheetName val="L_14"/>
      <sheetName val="HARGA_MATERIAL4"/>
      <sheetName val="Harsat_Alat4"/>
      <sheetName val="ANALISA_HARGA___3"/>
      <sheetName val="F1_43"/>
      <sheetName val="NP_(2)3"/>
      <sheetName val="IN_OUT3"/>
      <sheetName val="Thiet_bi3"/>
      <sheetName val="DM_ChiPhi3"/>
      <sheetName val="Basement_(2)3"/>
      <sheetName val="Fill_this_out_first___3"/>
      <sheetName val="Rekapitulasi_Harga_Satuan3"/>
      <sheetName val="Daftar_Harga_Material3"/>
      <sheetName val="Analisa_SNI_STANDART_3"/>
      <sheetName val="harga_dasar_T-M-A3"/>
      <sheetName val="REKAP_ARSITEKTUR3"/>
      <sheetName val="REKAP_STRKTR3"/>
      <sheetName val="1_B3"/>
      <sheetName val="Harga_Satuan_Bahan3"/>
      <sheetName val="galian_saluran3"/>
      <sheetName val="BM_DATA_SHEET3"/>
      <sheetName val="Rencana_Anggaran_Beaya4"/>
      <sheetName val="PERALATAN_PROYEK_GOL_III_A3"/>
      <sheetName val="rap_rinci3"/>
      <sheetName val="KPVC-BD_3"/>
      <sheetName val="Tuk_Koef3"/>
      <sheetName val="MING_I3"/>
      <sheetName val="Term_konsPHO&amp;FHO3"/>
      <sheetName val="Project_Data3"/>
      <sheetName val="Confidential_PAS_HMI3"/>
      <sheetName val="Sec_I_ML3"/>
      <sheetName val="BAHAN_MEP1"/>
      <sheetName val="HB_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Analisa_Harga_Satuan2"/>
      <sheetName val="Daftar_Harga1"/>
      <sheetName val="Analisa_Prelim1"/>
      <sheetName val="Rekapitulasi_Akhir1"/>
      <sheetName val="Bill_1_Persiapan1"/>
      <sheetName val="Bill_4_tambah_kurang1"/>
      <sheetName val="Cover_(x)1"/>
      <sheetName val="Cor_Apt1"/>
      <sheetName val="Analisa_&amp;_Upah1"/>
      <sheetName val="Analisa_21"/>
      <sheetName val="HRG_BHN1"/>
      <sheetName val="typ_10_251"/>
      <sheetName val="Bill_of_Qty_MEP1"/>
      <sheetName val="QUOTATION_(2)1"/>
      <sheetName val="ocean_voyage1"/>
      <sheetName val="Isolasi_Luar1"/>
      <sheetName val="an_pemel_rutin1"/>
      <sheetName val="an_mobilisasi1"/>
      <sheetName val="an_dmpu1"/>
      <sheetName val="daftar_kuantita1"/>
      <sheetName val="metode_dmpu1"/>
      <sheetName val="Basic_Cost1"/>
      <sheetName val="Peralatan_(2)1"/>
      <sheetName val="SKEDUL_AV-051"/>
      <sheetName val="Rekap_11"/>
      <sheetName val="RPP01_31"/>
      <sheetName val="NP_71"/>
      <sheetName val="ANALISA_SNI_NUSA1"/>
      <sheetName val="ANALISA_SNI1"/>
      <sheetName val="R_Persiapan1"/>
      <sheetName val="Ahs__Pek__Persiapan_K31"/>
      <sheetName val="Ahs_Persiapan1"/>
      <sheetName val="Ahs_Tanah1"/>
      <sheetName val="Ahs_Pondasi1"/>
      <sheetName val="Ahs_Bekisting1"/>
      <sheetName val="Ahs_Pembesian1"/>
      <sheetName val="Ahs_K3001"/>
      <sheetName val="Ahs_K2501"/>
      <sheetName val="Ahs_Arsitektur1"/>
      <sheetName val="Ahs_Perkerasan1"/>
      <sheetName val="RKAP_20181"/>
      <sheetName val="H_Satuan_Dasar1"/>
      <sheetName val="Memb_Schd1"/>
      <sheetName val="Master_Edit1"/>
      <sheetName val="Analisa_HSP1"/>
      <sheetName val="HSA_&amp;_PAB1"/>
      <sheetName val="U__div_22"/>
      <sheetName val="lkalibrasi_BENENAIN2"/>
      <sheetName val="ANALISA_ALAT_ANGKUT2"/>
      <sheetName val="RBP-_22"/>
      <sheetName val="RBP-3_1PP2"/>
      <sheetName val="RBP-3_1_22"/>
      <sheetName val="BQ_Banding_2"/>
      <sheetName val="Analisa_Quarry2"/>
      <sheetName val="GRAFIK_1"/>
      <sheetName val="anal_rab1"/>
      <sheetName val="analis_standar(20m)1"/>
      <sheetName val="ANAL_BETON1"/>
      <sheetName val="8LT_121"/>
      <sheetName val="B3A_-_TOWER_A1"/>
      <sheetName val="MTO_REV_2(ARMOR)1"/>
      <sheetName val="3_4-PIPE1"/>
      <sheetName val="H_Material,_Upah_&amp;_Alat1"/>
      <sheetName val="Analisa_H_Sat_Pek_1"/>
      <sheetName val="7_1(3)1"/>
      <sheetName val="HSU_20161"/>
      <sheetName val="harga_dasar1"/>
      <sheetName val="HPP_X_Q'TY1"/>
      <sheetName val="BK-PU_20111"/>
      <sheetName val="HD_ALAT1"/>
      <sheetName val="RAB 1"/>
      <sheetName val="D3"/>
      <sheetName val="D2"/>
      <sheetName val="rutin"/>
      <sheetName val="LEMBAR2"/>
      <sheetName val="LEMBAR3"/>
      <sheetName val="LEMBAR4"/>
      <sheetName val="LEMBAR5"/>
      <sheetName val="LEMBAR1"/>
      <sheetName val="BOQ R JALAN"/>
      <sheetName val="ALAT Ok"/>
      <sheetName val="MC-4 DIPAKAI"/>
      <sheetName val="Harga Mat "/>
      <sheetName val="Unit-P"/>
      <sheetName val="Dash"/>
      <sheetName val=" HARGA"/>
      <sheetName val="UP MINOR"/>
      <sheetName val="lap minggu"/>
      <sheetName val="REN2000"/>
      <sheetName val="mVAC"/>
      <sheetName val="Pas. Batu Gng"/>
      <sheetName val="BAG_III"/>
      <sheetName val="HRG SAT"/>
      <sheetName val="B - Norelec"/>
      <sheetName val="ABB_Trans"/>
      <sheetName val="Main Feeder"/>
      <sheetName val="Capacitor"/>
      <sheetName val="Input_Data-1"/>
      <sheetName val="PE Wire"/>
      <sheetName val="XLPE_Cable"/>
      <sheetName val="Master"/>
      <sheetName val="係数"/>
      <sheetName val="MTO REV_0"/>
      <sheetName val="Elec LG"/>
      <sheetName val="BOQ_MECH"/>
      <sheetName val="BOQ_ELEC"/>
      <sheetName val="IBMS"/>
      <sheetName val="Builder"/>
      <sheetName val="BND"/>
      <sheetName val="FUEL FILLER"/>
      <sheetName val="DG_duoi2"/>
      <sheetName val="Cable_ko_co_giap_bao_ve_2"/>
      <sheetName val="Cash_Flow2"/>
      <sheetName val="Chiết_tính_BS2"/>
      <sheetName val="CP_HMC2"/>
      <sheetName val="Du_thau2"/>
      <sheetName val="Tong_hop_DT_XDCT2"/>
      <sheetName val="CP_Khac_cuoc_VC2"/>
      <sheetName val="AFORM-BQR_xls2"/>
      <sheetName val="gia_vt2"/>
      <sheetName val="1_BILL_MOI_THAU_CAN_THUONG2"/>
      <sheetName val="4-Lane_bridge2"/>
      <sheetName val="An_Struktur2"/>
      <sheetName val="Net_sum"/>
      <sheetName val="0-Grand_Summary"/>
      <sheetName val="FP-(BLOCK_B1)-Breakdown"/>
      <sheetName val="FP-(BLOCK_B2)-Breakdown"/>
      <sheetName val="FP-(BLOCK_B3)-Breakdown"/>
      <sheetName val="FP-(Club_House)-Breadown"/>
      <sheetName val="Elec_LG"/>
      <sheetName val="KL_THÉP_MÓNG,DẦM,_SÀN,_CỘT_B2"/>
      <sheetName val="THKLTT_THÉP_B2"/>
      <sheetName val="PE-F-42_Rev_01_Manpower"/>
      <sheetName val="Book_1_Summary"/>
      <sheetName val="Priced_BOQ"/>
      <sheetName val="유림골조"/>
      <sheetName val="Sheet4"/>
      <sheetName val="설계내역서"/>
      <sheetName val="CE(E)"/>
      <sheetName val="arsitektur"/>
      <sheetName val="Perhitungan KC ke SUBKON"/>
      <sheetName val="CAT"/>
      <sheetName val="surat "/>
      <sheetName val="Ajuan"/>
      <sheetName val="Hit"/>
      <sheetName val="基本"/>
      <sheetName val="FAB별"/>
      <sheetName val="Duc_bk"/>
      <sheetName val="Office Tower"/>
      <sheetName val="valve-20k"/>
      <sheetName val="Det Str BT"/>
      <sheetName val="F4-F7"/>
      <sheetName val="SCOPE OF WORK"/>
      <sheetName val="CFS3"/>
      <sheetName val="Data Sheet"/>
      <sheetName val="Sheet"/>
      <sheetName val="금융"/>
      <sheetName val="GTS_I_PS9"/>
      <sheetName val="BQ_AC-_SEMANAN9"/>
      <sheetName val="Currency_Rate9"/>
      <sheetName val="Man_power7"/>
      <sheetName val="fin_SB6"/>
      <sheetName val="FIN_PARKIR6"/>
      <sheetName val="RINC_FIN_T4_6"/>
      <sheetName val="RINC_FIN_T4___3_6"/>
      <sheetName val="RINC_FIN_T4___2_6"/>
      <sheetName val="Rekap_Addendum6"/>
      <sheetName val="Bill_1_VAC-Supply-A6"/>
      <sheetName val="BANGUNAN_PENUNJANG6"/>
      <sheetName val="Daf_Harga6"/>
      <sheetName val="Rekap_Bill6"/>
      <sheetName val="An__Harga6"/>
      <sheetName val="Cash_Flow_bulanan6"/>
      <sheetName val="Basic_Price6"/>
      <sheetName val="Agregat_Halus___Kasar6"/>
      <sheetName val="div_86"/>
      <sheetName val="div_26"/>
      <sheetName val="div_36"/>
      <sheetName val="div_46"/>
      <sheetName val="div_56"/>
      <sheetName val="div_66"/>
      <sheetName val="div_76"/>
      <sheetName val="div_96"/>
      <sheetName val="Rekap_Biaya6"/>
      <sheetName val="hrg_dasar5"/>
      <sheetName val="Ahs_25"/>
      <sheetName val="Ahs_15"/>
      <sheetName val="bahan_5"/>
      <sheetName val="ANALISA_SNI'13_5"/>
      <sheetName val="Tender_Review5"/>
      <sheetName val="THPDMoi__(2)5"/>
      <sheetName val="t-h_HA_THE5"/>
      <sheetName val="CHITIET_VL-NC-TT_-1p5"/>
      <sheetName val="dongia_(2)5"/>
      <sheetName val="TONG_HOP_VL-NC_TT5"/>
      <sheetName val="TH_XL5"/>
      <sheetName val="TONG_HOP_VL-NC5"/>
      <sheetName val="TONGKE3p_5"/>
      <sheetName val="TH_VL,_NC,_DDHT_Thanhphuoc5"/>
      <sheetName val="DON_GIA5"/>
      <sheetName val="CHITIET_VL-NC5"/>
      <sheetName val="Bill_of_Quantity5"/>
      <sheetName val="Thiet_bi4"/>
      <sheetName val="DM_ChiPhi4"/>
      <sheetName val="DG_duoi3"/>
      <sheetName val="Cash_Flow3"/>
      <sheetName val="Cable_ko_co_giap_bao_ve_3"/>
      <sheetName val="Chiết_tính_BS3"/>
      <sheetName val="CP_HMC3"/>
      <sheetName val="Du_thau3"/>
      <sheetName val="Tong_hop_DT_XDCT3"/>
      <sheetName val="CP_Khac_cuoc_VC3"/>
      <sheetName val="AFORM-BQR_xls3"/>
      <sheetName val="gia_vt3"/>
      <sheetName val="1_BILL_MOI_THAU_CAN_THUONG3"/>
      <sheetName val="4-Lane_bridge3"/>
      <sheetName val="An_Struktur3"/>
      <sheetName val="Net_sum1"/>
      <sheetName val="0-Grand_Summary1"/>
      <sheetName val="FP-(BLOCK_B1)-Breakdown1"/>
      <sheetName val="FP-(BLOCK_B2)-Breakdown1"/>
      <sheetName val="FP-(BLOCK_B3)-Breakdown1"/>
      <sheetName val="FP-(Club_House)-Breadown1"/>
      <sheetName val="KL_THÉP_MÓNG,DẦM,_SÀN,_CỘT_B21"/>
      <sheetName val="THKLTT_THÉP_B21"/>
      <sheetName val="PE-F-42_Rev_01_Manpower1"/>
      <sheetName val="Book_1_Summary1"/>
      <sheetName val="Elec_LG1"/>
      <sheetName val="Priced_BOQ1"/>
      <sheetName val="FUEL_FILLER"/>
      <sheetName val="Main_Feeder"/>
      <sheetName val="PE_Wire"/>
      <sheetName val="MTO_REV_0"/>
      <sheetName val="DETAIL_LT11-13"/>
      <sheetName val="Bill_5_-_Carpark"/>
      <sheetName val="SCOPE_OF_WORK"/>
      <sheetName val="HE SO"/>
      <sheetName val="Elektrikal"/>
      <sheetName val="Unit Rate (2)"/>
      <sheetName val="anal-2"/>
      <sheetName val="antek"/>
      <sheetName val="usaid"/>
      <sheetName val="7.공정표"/>
      <sheetName val="산근"/>
      <sheetName val="perGas"/>
      <sheetName val="AOP-SK"/>
      <sheetName val="DATA WP"/>
      <sheetName val="TL"/>
      <sheetName val="EVALUASI"/>
      <sheetName val="BLOK-BJR"/>
      <sheetName val="AnalisaSIPIL RIIL"/>
      <sheetName val="igp-03"/>
      <sheetName val="H-SAT"/>
      <sheetName val="F1771-V"/>
      <sheetName val="Df-Kuan"/>
      <sheetName val="smt"/>
      <sheetName val="K"/>
      <sheetName val="Urugan Pasir"/>
      <sheetName val="PEMBAGIAN"/>
      <sheetName val="bbt-1999"/>
      <sheetName val="RPP-6"/>
      <sheetName val="TEKNIS"/>
      <sheetName val="BoQ ME"/>
      <sheetName val="合成単価作成表-BLDG"/>
      <sheetName val="SDMTA"/>
      <sheetName val="R.A.B."/>
      <sheetName val="DIVISI 3"/>
      <sheetName val="DATA MENTAH"/>
      <sheetName val="HS Alat"/>
      <sheetName val="H-BHN"/>
      <sheetName val="Uraian Analisa Alat (3)"/>
      <sheetName val="MEJA"/>
      <sheetName val="KURSI"/>
      <sheetName val="Rumus"/>
      <sheetName val="WORKSTATION"/>
      <sheetName val="REVERENSI KURSI"/>
      <sheetName val="As"/>
      <sheetName val="DIRECT"/>
      <sheetName val="ETAB 2"/>
      <sheetName val="Karung"/>
      <sheetName val="data-hujan"/>
      <sheetName val="analisa tea"/>
      <sheetName val="Cutleries"/>
      <sheetName val="Noodles (assumptions)"/>
      <sheetName val="Gmd3"/>
      <sheetName val="Based Data_wacc"/>
      <sheetName val=" TAMBAH KURANG"/>
      <sheetName val="AN_Tdr"/>
      <sheetName val="AN_Tdr1"/>
      <sheetName val="Analisa_Str5"/>
      <sheetName val="Fire_Fighting5"/>
      <sheetName val="Item_Kompensasi5"/>
      <sheetName val="F_ALARM6"/>
      <sheetName val="struktur_tdk_dipakai6"/>
      <sheetName val="Agregat_Halus_&amp;_Kasar5"/>
      <sheetName val="r_tank6"/>
      <sheetName val="H_Satuan6"/>
      <sheetName val="Harsat_Bahan6"/>
      <sheetName val="Harsat_Upah6"/>
      <sheetName val="BQ_ARS6"/>
      <sheetName val="Rekap_RAB_kl6"/>
      <sheetName val="Rekap_RAB_Amd6"/>
      <sheetName val="Dftr_Kuan_Hrg_Amd6"/>
      <sheetName val="luar_Apart6"/>
      <sheetName val="Bill_rekap6"/>
      <sheetName val="Urai__Resap_pengikat6"/>
      <sheetName val="Bill_of_Qty5"/>
      <sheetName val="Kolom_UT6"/>
      <sheetName val="Perhit_Alat6"/>
      <sheetName val="Public_Area6"/>
      <sheetName val="RINC_hotel6"/>
      <sheetName val="Data_basic_price_jgan_diprint6"/>
      <sheetName val="Perm__Test6"/>
      <sheetName val="PROTECTION_6"/>
      <sheetName val="Perhitungan_RAB6"/>
      <sheetName val="Rencana_Anggaran_Biaya6"/>
      <sheetName val="Harga_Satuan6"/>
      <sheetName val="Input_Data5"/>
      <sheetName val="Man_Power_&amp;_Comp6"/>
      <sheetName val="TE_TS_FA_LAN_MATV6"/>
      <sheetName val="Galian_15"/>
      <sheetName val="Grand_summary6"/>
      <sheetName val="ANALISA_PEK_UMUM5"/>
      <sheetName val="ANALISA_KONST_BTN5"/>
      <sheetName val="Kuantitas_&amp;_Harga6"/>
      <sheetName val="An_Arsitektur5"/>
      <sheetName val="DIV_15"/>
      <sheetName val="PRD_01-6(I-II)5"/>
      <sheetName val="PRD_01-7_alat5"/>
      <sheetName val="Har_Sat6"/>
      <sheetName val="Ana__PU5"/>
      <sheetName val="4-Basic_Price5"/>
      <sheetName val="bq_analisa5"/>
      <sheetName val="An_HarSatPek5"/>
      <sheetName val="Sat_Bah_&amp;_Up5"/>
      <sheetName val="On_Time4"/>
      <sheetName val="UPAH_BAHAN5"/>
      <sheetName val="time_schedule5"/>
      <sheetName val="periode_progress5"/>
      <sheetName val="rekap_progres)5"/>
      <sheetName val="Luas_Gross5"/>
      <sheetName val="bas_A5"/>
      <sheetName val="bas_B5"/>
      <sheetName val="RINC_FIN_A_hotel_5"/>
      <sheetName val="RINC_FIN_A_hotel___2_5"/>
      <sheetName val="Analisa_Harga5"/>
      <sheetName val="analisa_PUBM5"/>
      <sheetName val="per_span_355"/>
      <sheetName val="Analisa_Alat_Berat5"/>
      <sheetName val="concept_cost_code5"/>
      <sheetName val="summary_cost_code5"/>
      <sheetName val="kas_proyek5"/>
      <sheetName val="lain_lain5"/>
      <sheetName val="5_1_ELEKTRIKAL-ELEKTRONIK4"/>
      <sheetName val="RAB_AR&amp;STR5"/>
      <sheetName val="REF_ONLY5"/>
      <sheetName val="Week9-Feb____5"/>
      <sheetName val="daf_isi_(xref)4"/>
      <sheetName val="pro_ra_op4"/>
      <sheetName val="AG_Pipe_Qty_Analysis4"/>
      <sheetName val="1195_B14"/>
      <sheetName val="HARGA_AT5"/>
      <sheetName val="HRG_BAHAN_&amp;_UPAH_okk4"/>
      <sheetName val="Analis_Kusen_okk4"/>
      <sheetName val="HARGA_PIPA4"/>
      <sheetName val="ANL_TEK_65"/>
      <sheetName val="Upah_5"/>
      <sheetName val="L_15"/>
      <sheetName val="HARGA_MATERIAL5"/>
      <sheetName val="Harsat_Alat5"/>
      <sheetName val="galian_saluran4"/>
      <sheetName val="ANALISA_HARGA___4"/>
      <sheetName val="F1_44"/>
      <sheetName val="NP_(2)4"/>
      <sheetName val="IN_OUT4"/>
      <sheetName val="Basement_(2)4"/>
      <sheetName val="Fill_this_out_first___4"/>
      <sheetName val="Rekapitulasi_Harga_Satuan4"/>
      <sheetName val="Daftar_Harga_Material4"/>
      <sheetName val="Analisa_SNI_STANDART_4"/>
      <sheetName val="harga_dasar_T-M-A4"/>
      <sheetName val="REKAP_ARSITEKTUR4"/>
      <sheetName val="REKAP_STRKTR4"/>
      <sheetName val="1_B4"/>
      <sheetName val="Harga_Satuan_Bahan4"/>
      <sheetName val="BM_DATA_SHEET4"/>
      <sheetName val="Rencana_Anggaran_Beaya5"/>
      <sheetName val="PERALATAN_PROYEK_GOL_III_A4"/>
      <sheetName val="AN_Tdr2"/>
      <sheetName val="typ_10_252"/>
      <sheetName val="ANALISA_SNI_NUSA2"/>
      <sheetName val="ANALISA_SNI2"/>
      <sheetName val="Tuk_Koef4"/>
      <sheetName val="rap_rinci4"/>
      <sheetName val="KPVC-BD_4"/>
      <sheetName val="MING_I4"/>
      <sheetName val="Term_konsPHO&amp;FHO4"/>
      <sheetName val="Project_Data4"/>
      <sheetName val="Confidential_PAS_HMI4"/>
      <sheetName val="Sec_I_ML4"/>
      <sheetName val="BAHAN_MEP2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Daftar_Harga2"/>
      <sheetName val="Analisa_Prelim2"/>
      <sheetName val="Rekapitulasi_Akhir2"/>
      <sheetName val="Bill_1_Persiapan2"/>
      <sheetName val="Bill_4_tambah_kurang2"/>
      <sheetName val="Cover_(x)2"/>
      <sheetName val="Cor_Apt2"/>
      <sheetName val="Analisa_&amp;_Upah2"/>
      <sheetName val="Analisa_22"/>
      <sheetName val="HRG_BHN2"/>
      <sheetName val="Bill_of_Qty_MEP2"/>
      <sheetName val="QUOTATION_(2)2"/>
      <sheetName val="ocean_voyage2"/>
      <sheetName val="Isolasi_Luar2"/>
      <sheetName val="an_pemel_rutin2"/>
      <sheetName val="an_mobilisasi2"/>
      <sheetName val="an_dmpu2"/>
      <sheetName val="daftar_kuantita2"/>
      <sheetName val="metode_dmpu2"/>
      <sheetName val="Basic_Cost2"/>
      <sheetName val="Peralatan_(2)2"/>
      <sheetName val="SKEDUL_AV-052"/>
      <sheetName val="Rekap_12"/>
      <sheetName val="RPP01_32"/>
      <sheetName val="NP_72"/>
      <sheetName val="R_Persiapan2"/>
      <sheetName val="Ahs__Pek__Persiapan_K32"/>
      <sheetName val="Ahs_Persiapan2"/>
      <sheetName val="Ahs_Tanah2"/>
      <sheetName val="Ahs_Pondasi2"/>
      <sheetName val="Ahs_Bekisting2"/>
      <sheetName val="Ahs_Pembesian2"/>
      <sheetName val="Ahs_K3002"/>
      <sheetName val="Ahs_K2502"/>
      <sheetName val="Ahs_Arsitektur2"/>
      <sheetName val="Ahs_Perkerasan2"/>
      <sheetName val="RKAP_20182"/>
      <sheetName val="H_Satuan_Dasar2"/>
      <sheetName val="Memb_Schd2"/>
      <sheetName val="Master_Edit2"/>
      <sheetName val="Analisa_HSP2"/>
      <sheetName val="hf-4"/>
      <sheetName val="3.ALS-STR-PDS"/>
      <sheetName val="5&amp;6.ALS-DINDING"/>
      <sheetName val="8.P-ATAP"/>
      <sheetName val="9.ALS-PLAFONT"/>
      <sheetName val="DIV.3"/>
      <sheetName val="BALT"/>
      <sheetName val="Muncraaat-6"/>
      <sheetName val="Hrg Satuan"/>
      <sheetName val="besi"/>
      <sheetName val="Calculation Sheet "/>
      <sheetName val="공통비총괄표"/>
      <sheetName val="운반"/>
      <sheetName val="Analisa (me)"/>
      <sheetName val="behind"/>
      <sheetName val="PRO_DCI"/>
      <sheetName val="INST_DCI"/>
      <sheetName val="HVAC_DCI"/>
      <sheetName val="PIPE_DCI"/>
      <sheetName val="ALT"/>
      <sheetName val="SUB"/>
      <sheetName val="UPH"/>
      <sheetName val="Cashflow Analysis"/>
      <sheetName val="SKJ Tetap"/>
      <sheetName val="Kosong"/>
      <sheetName val="Galian u Bahu"/>
      <sheetName val="5-ALAT (2)"/>
      <sheetName val="H. Satuan Upah &amp; Bahan"/>
      <sheetName val="H. Satuan Pekerjaan"/>
      <sheetName val="bq-str"/>
      <sheetName val="KH-Q1,Q2,01"/>
      <sheetName val="tra-vat-lieu"/>
      <sheetName val="입찰안"/>
      <sheetName val="4"/>
      <sheetName val="總表"/>
      <sheetName val="Budget Code"/>
      <sheetName val="Final Summary"/>
      <sheetName val="Bill 04 - FP"/>
      <sheetName val="현장별"/>
      <sheetName val="PNTEXT"/>
      <sheetName val="F2"/>
      <sheetName val="F3a"/>
      <sheetName val="G1"/>
      <sheetName val="G3"/>
      <sheetName val="G4a"/>
      <sheetName val="pasca"/>
      <sheetName val="Parameter"/>
      <sheetName val="Consumables"/>
      <sheetName val="Benchmark"/>
      <sheetName val="Fee Rate Summary"/>
      <sheetName val="6PILE  (돌출)"/>
      <sheetName val="Land Dev't. Ph-1"/>
      <sheetName val="1995 Cellular"/>
      <sheetName val="Rev. History"/>
      <sheetName val="MTO REV_2_ARMOR_"/>
      <sheetName val="대비"/>
      <sheetName val="Detail"/>
      <sheetName val="개산공사비"/>
      <sheetName val="CTEMCOST"/>
      <sheetName val="TOSHIBA-Structure"/>
      <sheetName val="ERECIN"/>
      <sheetName val="EQ"/>
      <sheetName val="Upah,Bahan,Alat"/>
      <sheetName val="AnPipa&amp;acc"/>
      <sheetName val="Analis Alat"/>
      <sheetName val="Koef"/>
      <sheetName val="harsat_str"/>
      <sheetName val="Annex B"/>
      <sheetName val="BoQ (ABBOTT)"/>
      <sheetName val="GAEYO"/>
      <sheetName val="h-013211-2"/>
      <sheetName val="Electrical Breakdown"/>
      <sheetName val="Factor"/>
      <sheetName val="BXLDL"/>
      <sheetName val="NKC6"/>
      <sheetName val="trans"/>
      <sheetName val="ANalisa "/>
      <sheetName val="Analisa Biaya Alat"/>
      <sheetName val="OPALT"/>
      <sheetName val="UPH_BHN"/>
      <sheetName val="304-06"/>
      <sheetName val="SAT PL"/>
      <sheetName val="Calca"/>
      <sheetName val="Sub Kont"/>
      <sheetName val="RT13526 CPI"/>
      <sheetName val="011C101"/>
      <sheetName val="TEST1"/>
      <sheetName val="Eng_Hrs (HO)"/>
      <sheetName val="Sew-Tahan"/>
      <sheetName val="TABLE-A"/>
      <sheetName val="INSSUBCON"/>
      <sheetName val="HX"/>
      <sheetName val="S"/>
      <sheetName val="BQMPALOC"/>
      <sheetName val="石炭性状"/>
      <sheetName val="연돌일위집계"/>
      <sheetName val="Bill.2. PL - SUPPLY A"/>
      <sheetName val="Equiv.Length"/>
      <sheetName val="slipsumpR"/>
      <sheetName val="Monthly March 2019"/>
      <sheetName val="POS 1"/>
      <sheetName val="POS 2"/>
      <sheetName val="Administration"/>
      <sheetName val="Ware House"/>
      <sheetName val="HELIPAD"/>
      <sheetName val="Hunian Staf"/>
      <sheetName val="Kantin"/>
      <sheetName val="Klinik"/>
      <sheetName val="Mosque"/>
      <sheetName val="Pemadam Kebakaran"/>
      <sheetName val="Gd. Rekreasi &amp; olah Raga"/>
      <sheetName val="Site Plan"/>
      <sheetName val="SPBU"/>
      <sheetName val="rakap"/>
      <sheetName val=" anal hrg sat"/>
      <sheetName val="S.UPAH"/>
      <sheetName val="S.BAHAN"/>
      <sheetName val="Hsat-A"/>
      <sheetName val="표지"/>
      <sheetName val="HARGA ALAT"/>
      <sheetName val="kalibrasi-Tank"/>
      <sheetName val="BQ HS"/>
      <sheetName val="arab"/>
      <sheetName val="rekap-analis"/>
      <sheetName val="Bhn+Uph"/>
      <sheetName val="pbl(sektor)"/>
      <sheetName val="plp(sektor)"/>
      <sheetName val="bialangsung"/>
      <sheetName val="Batasan"/>
      <sheetName val="Process"/>
      <sheetName val="Refinery"/>
      <sheetName val="Fructose"/>
      <sheetName val="Utilities"/>
      <sheetName val="1-boq"/>
      <sheetName val="INLAND FACTOR DISTANCE"/>
      <sheetName val="AO-UMUM"/>
      <sheetName val="Concrete"/>
      <sheetName val="Upah &amp; Bahan"/>
      <sheetName val="QUARRY"/>
      <sheetName val="Up &amp; bhn"/>
      <sheetName val="std.wt."/>
      <sheetName val="T. Cs Log P III"/>
      <sheetName val="DC"/>
      <sheetName val="HARSAT_BAH"/>
      <sheetName val="BL"/>
      <sheetName val="FINAL"/>
      <sheetName val="DAPRO"/>
      <sheetName val="8.1.b"/>
      <sheetName val="dayvol WEDI"/>
      <sheetName val="dayvol adibarat"/>
      <sheetName val="ERET"/>
      <sheetName val="RAW MATERIALS "/>
      <sheetName val="PANEL"/>
      <sheetName val="E"/>
      <sheetName val="D"/>
      <sheetName val="F"/>
      <sheetName val="H"/>
      <sheetName val="3-DIV4"/>
      <sheetName val="BoQ(APBN)"/>
      <sheetName val="Basic Price Nagekeo di Quarry"/>
      <sheetName val="A Alat "/>
      <sheetName val="Peralatan (Utama)"/>
      <sheetName val="Peralatan (Sewa)"/>
      <sheetName val="Peralatan (Anl)"/>
      <sheetName val="bd"/>
      <sheetName val="hardas"/>
      <sheetName val="수입"/>
      <sheetName val="BoQ C4"/>
      <sheetName val="Cover Daf-2"/>
      <sheetName val="STRUKTUR"/>
      <sheetName val="Analisa Upah &amp; Bahan Plum"/>
      <sheetName val="Hrg.Sat"/>
      <sheetName val="CONTRIBUSI"/>
      <sheetName val="1.Unit Price"/>
      <sheetName val="AN-E"/>
      <sheetName val="teori"/>
      <sheetName val="Bill_1_-_Preliminaries_"/>
      <sheetName val="Bill_No__2_-_Preambles"/>
      <sheetName val="Bill_No__3_Str_Works"/>
      <sheetName val="Bill_No__4_Arch_Works"/>
      <sheetName val="Bill_5_-_MEP"/>
      <sheetName val="Bill_No__6_External"/>
      <sheetName val="ANALISA LMJ"/>
      <sheetName val="SLNK"/>
      <sheetName val="DAF-KUANT&amp;HARGA"/>
      <sheetName val="REKAP-ALAT"/>
      <sheetName val="8x4,5"/>
      <sheetName val="20x4,5"/>
      <sheetName val="4x4,5"/>
      <sheetName val="6x4,5"/>
      <sheetName val="Divisi1"/>
      <sheetName val="BAU"/>
      <sheetName val="IDX"/>
      <sheetName val="dr-hsp"/>
      <sheetName val="MATERIAL-UPAH"/>
      <sheetName val="Analisa major"/>
      <sheetName val="HSU"/>
      <sheetName val="a_2"/>
      <sheetName val="a_4"/>
      <sheetName val="DIV 1"/>
      <sheetName val="Kuantitas _ Harga"/>
      <sheetName val="Comps"/>
      <sheetName val="DivVII"/>
      <sheetName val="Sum"/>
      <sheetName val="BPS"/>
      <sheetName val="Pengalaman Per"/>
      <sheetName val="Daf_13"/>
      <sheetName val="G_Dinas_Pendidikan"/>
      <sheetName val="SAT_UPAH_RAPI"/>
      <sheetName val="rek_det_1-3"/>
      <sheetName val="B_T"/>
      <sheetName val="AHS_-_Personel"/>
      <sheetName val="AHS_-_Non_Personel"/>
      <sheetName val="B_D_AHS6"/>
      <sheetName val="Harga_bahan"/>
      <sheetName val="RBP-3_1-3(2)"/>
      <sheetName val="RBP-3_1-2"/>
      <sheetName val="RBP-3_1-1"/>
      <sheetName val="HARGA_ME"/>
      <sheetName val="PAGAR_DEPAN"/>
      <sheetName val="KM&amp;WC_musolla"/>
      <sheetName val="URAIAN_"/>
      <sheetName val="Analisa_(2)"/>
      <sheetName val="DAF_HRG"/>
      <sheetName val="DATA_PROYEK"/>
      <sheetName val="SUMBER_DAYA"/>
      <sheetName val="Master_1_0"/>
      <sheetName val="Harga_material_1"/>
      <sheetName val="Analisa_SNI_"/>
      <sheetName val="HD_BAHAN"/>
      <sheetName val="UG_Excav"/>
      <sheetName val="BOQ_CONTRACT_WK"/>
      <sheetName val="DATA_WP"/>
      <sheetName val="AnalisaSIPIL_RIIL"/>
      <sheetName val="BoQ_ME"/>
      <sheetName val="Urugan_Pasir"/>
      <sheetName val="PU_DAN_COGS_ERP"/>
      <sheetName val="7_공정표"/>
      <sheetName val="LIST_HARGA_BARU"/>
      <sheetName val="HARGA_SAT"/>
      <sheetName val="jgn_dihapus!"/>
      <sheetName val="Isolasi_Luar_Dalam"/>
      <sheetName val="REKAP_BQ_"/>
      <sheetName val="GRAND_TOTAL"/>
      <sheetName val="DHS_AC"/>
      <sheetName val="TABEL_BAJA"/>
      <sheetName val="_PE-F-42_MR_9_Manpower"/>
      <sheetName val="BQ_AC-_SEMANAN10"/>
      <sheetName val="GTS_I_PS10"/>
      <sheetName val="Cash_Flow_bulanan7"/>
      <sheetName val="Currency_Rate10"/>
      <sheetName val="fin_SB7"/>
      <sheetName val="FIN_PARKIR7"/>
      <sheetName val="RINC_FIN_T4_7"/>
      <sheetName val="RINC_FIN_T4___3_7"/>
      <sheetName val="RINC_FIN_T4___2_7"/>
      <sheetName val="Man_power8"/>
      <sheetName val="Bill_1_VAC-Supply-A7"/>
      <sheetName val="Rekap_Addendum7"/>
      <sheetName val="Daf_Harga7"/>
      <sheetName val="Rekap_Bill7"/>
      <sheetName val="An__Harga7"/>
      <sheetName val="Basic_Price7"/>
      <sheetName val="Agregat_Halus___Kasar7"/>
      <sheetName val="div_87"/>
      <sheetName val="div_27"/>
      <sheetName val="div_37"/>
      <sheetName val="div_47"/>
      <sheetName val="div_57"/>
      <sheetName val="div_67"/>
      <sheetName val="div_77"/>
      <sheetName val="div_97"/>
      <sheetName val="Rekap_Biaya7"/>
      <sheetName val="BANGUNAN_PENUNJANG7"/>
      <sheetName val="Daf_14"/>
      <sheetName val="hrg_dasar6"/>
      <sheetName val="Ahs_26"/>
      <sheetName val="Ahs_16"/>
      <sheetName val="bahan_6"/>
      <sheetName val="ANALISA_SNI'13_6"/>
      <sheetName val="Bill_of_Quantity6"/>
      <sheetName val="Tender_Review6"/>
      <sheetName val="THPDMoi__(2)6"/>
      <sheetName val="t-h_HA_THE6"/>
      <sheetName val="CHITIET_VL-NC-TT_-1p6"/>
      <sheetName val="dongia_(2)6"/>
      <sheetName val="TONG_HOP_VL-NC_TT6"/>
      <sheetName val="TH_XL6"/>
      <sheetName val="TONG_HOP_VL-NC6"/>
      <sheetName val="TONGKE3p_6"/>
      <sheetName val="TH_VL,_NC,_DDHT_Thanhphuoc6"/>
      <sheetName val="DON_GIA6"/>
      <sheetName val="CHITIET_VL-NC6"/>
      <sheetName val="Thiet_bi5"/>
      <sheetName val="DM_ChiPhi5"/>
      <sheetName val="An_Struktur4"/>
      <sheetName val="a_21"/>
      <sheetName val="a_41"/>
      <sheetName val="DG_duoi4"/>
      <sheetName val="Cash_Flow4"/>
      <sheetName val="Cable_ko_co_giap_bao_ve_4"/>
      <sheetName val="Chiết_tính_BS4"/>
      <sheetName val="CP_HMC4"/>
      <sheetName val="Du_thau4"/>
      <sheetName val="Tong_hop_DT_XDCT4"/>
      <sheetName val="CP_Khac_cuoc_VC4"/>
      <sheetName val="AFORM-BQR_xls4"/>
      <sheetName val="gia_vt4"/>
      <sheetName val="1_BILL_MOI_THAU_CAN_THUONG4"/>
      <sheetName val="4-Lane_bridge4"/>
      <sheetName val="Bill_1_-_Preliminaries_1"/>
      <sheetName val="Bill_No__2_-_Preambles1"/>
      <sheetName val="Bill_No__3_Str_Works1"/>
      <sheetName val="Bill_No__4_Arch_Works1"/>
      <sheetName val="Bill_5_-_MEP1"/>
      <sheetName val="Bill_No__6_External1"/>
      <sheetName val="G_Dinas_Pendidikan1"/>
      <sheetName val="SAT_UPAH_RAPI1"/>
      <sheetName val="rek_det_1-31"/>
      <sheetName val="B_T1"/>
      <sheetName val="AHS_-_Personel1"/>
      <sheetName val="AHS_-_Non_Personel1"/>
      <sheetName val="B_D_AHS61"/>
      <sheetName val="Harga_bahan1"/>
      <sheetName val="RBP-3_1-3(2)1"/>
      <sheetName val="RBP-3_1-21"/>
      <sheetName val="RBP-3_1-11"/>
      <sheetName val="HARGA_ME1"/>
      <sheetName val="PAGAR_DEPAN1"/>
      <sheetName val="KM&amp;WC_musolla1"/>
      <sheetName val="URAIAN_1"/>
      <sheetName val="Analisa_(2)1"/>
      <sheetName val="DAF_HRG1"/>
      <sheetName val="DATA_PROYEK1"/>
      <sheetName val="SUMBER_DAYA1"/>
      <sheetName val="Master_1_01"/>
      <sheetName val="LIST_HARGA_BARU1"/>
      <sheetName val="Harga_material_11"/>
      <sheetName val="Analisa_SNI_1"/>
      <sheetName val="HD_BAHAN1"/>
      <sheetName val="UG_Excav1"/>
      <sheetName val="BOQ_CONTRACT_WK1"/>
      <sheetName val="DATA_WP1"/>
      <sheetName val="AnalisaSIPIL_RIIL1"/>
      <sheetName val="BoQ_ME1"/>
      <sheetName val="Urugan_Pasir1"/>
      <sheetName val="PU_DAN_COGS_ERP1"/>
      <sheetName val="7_공정표1"/>
      <sheetName val="anal_rab2"/>
      <sheetName val="analis_standar(20m)2"/>
      <sheetName val="ANAL_BETON2"/>
      <sheetName val="jgn_dihapus!1"/>
      <sheetName val="Isolasi_Luar_Dalam1"/>
      <sheetName val="REKAP_BQ_1"/>
      <sheetName val="B3A_-_TOWER_A2"/>
      <sheetName val="MTO_REV_2(ARMOR)2"/>
      <sheetName val="PE-F-42_Rev_01_Manpower2"/>
      <sheetName val="DETAIL_LT11-131"/>
      <sheetName val="Book_1_Summary2"/>
      <sheetName val="Net_sum2"/>
      <sheetName val="0-Grand_Summary2"/>
      <sheetName val="FP-(BLOCK_B1)-Breakdown2"/>
      <sheetName val="FP-(BLOCK_B2)-Breakdown2"/>
      <sheetName val="FP-(BLOCK_B3)-Breakdown2"/>
      <sheetName val="FP-(Club_House)-Breadown2"/>
      <sheetName val="Bill_5_-_Carpark1"/>
      <sheetName val="GRAND_TOTAL1"/>
      <sheetName val="DHS_AC1"/>
      <sheetName val="TABEL_BAJA1"/>
      <sheetName val="_PE-F-42_MR_9_Manpower1"/>
      <sheetName val="HARGA_SAT1"/>
      <sheetName val="Balok_L_1"/>
      <sheetName val="DIV_3__2_"/>
      <sheetName val="AT_1"/>
      <sheetName val="AT_2"/>
      <sheetName val="Analis_harga"/>
      <sheetName val="1_OF_7"/>
      <sheetName val="EQUIP_LIST"/>
      <sheetName val="Anal_uph"/>
      <sheetName val="ANALISA_SNI'07(Bangli)"/>
      <sheetName val="KL_THÉP_MÓNG,DẦM,_SÀN,_CỘT_B22"/>
      <sheetName val="THKLTT_THÉP_B22"/>
      <sheetName val="Priced_BOQ2"/>
      <sheetName val="Main_Feeder1"/>
      <sheetName val="PE_Wire1"/>
      <sheetName val="MTO_REV_01"/>
      <sheetName val="Elec_LG2"/>
      <sheetName val="FUEL_FILLER1"/>
      <sheetName val="Office_Tower"/>
      <sheetName val="Perhitungan_KC_ke_SUBKON"/>
      <sheetName val="surat_"/>
      <sheetName val="Det_Str_BT"/>
      <sheetName val="SCOPE_OF_WORK1"/>
      <sheetName val="Data_Sheet"/>
      <sheetName val="HE_SO"/>
      <sheetName val="Unit_Rate_(2)"/>
      <sheetName val="Calculation_Sheet_"/>
      <sheetName val="H.DASAR"/>
      <sheetName val="ANAL_WK"/>
      <sheetName val="AHS-8FO"/>
      <sheetName val="AHS-8UP"/>
      <sheetName val="HARGADASAR"/>
      <sheetName val="ANAL_2.1"/>
      <sheetName val="VOL_1"/>
      <sheetName val="LAMP_2.2"/>
      <sheetName val="610.05"/>
      <sheetName val="610.06"/>
      <sheetName val="610.07"/>
      <sheetName val="610.08"/>
      <sheetName val="HSDM"/>
      <sheetName val="00-MEMO"/>
      <sheetName val="MAPDC"/>
      <sheetName val="06b"/>
      <sheetName val="7.PEK-STRUKTUR"/>
      <sheetName val="WBS 2005"/>
      <sheetName val="tp 45x45 (6)"/>
      <sheetName val="610.04a"/>
      <sheetName val="610.03a 15-7"/>
      <sheetName val="kepmenaker150"/>
      <sheetName val="hrg_sat"/>
      <sheetName val="Bangunan Utama"/>
      <sheetName val="Schedul"/>
      <sheetName val="SENSITIVITAS"/>
      <sheetName val="k341k612"/>
      <sheetName val="hrg sat1"/>
      <sheetName val="sub_total_bag_7"/>
      <sheetName val="Bag_9"/>
      <sheetName val="graph"/>
      <sheetName val="BJ"/>
      <sheetName val="C1"/>
      <sheetName val="MTL$-INTER"/>
      <sheetName val="공사개요-C"/>
      <sheetName val="Parem"/>
      <sheetName val="Yield"/>
      <sheetName val="Graphs"/>
      <sheetName val="Du_lieu"/>
      <sheetName val="Analisa_Harga_Satuan3"/>
      <sheetName val="HB_3"/>
      <sheetName val="HSA_&amp;_PAB2"/>
      <sheetName val="H_Material,_Upah_&amp;_Alat2"/>
      <sheetName val="Analisa_H_Sat_Pek_2"/>
      <sheetName val="GRAFIK_2"/>
      <sheetName val="U__div_23"/>
      <sheetName val="HSU_20162"/>
      <sheetName val="8LT_122"/>
      <sheetName val="3_4-PIPE2"/>
      <sheetName val="REVERENSI_KURSI"/>
      <sheetName val="lkalibrasi_BENENAIN3"/>
      <sheetName val="ANALISA_ALAT_ANGKUT3"/>
      <sheetName val="7_1(3)2"/>
      <sheetName val="RBP-_23"/>
      <sheetName val="RBP-3_1PP3"/>
      <sheetName val="RBP-3_1_23"/>
      <sheetName val="BQ_Banding_3"/>
      <sheetName val="Analisa_Quarry3"/>
      <sheetName val="harga_dasar2"/>
      <sheetName val="HPP_X_Q'TY2"/>
      <sheetName val="BK-PU_20112"/>
      <sheetName val="HD_ALAT2"/>
      <sheetName val="RM_IA"/>
      <sheetName val="Analisa_(me)"/>
      <sheetName val="Struktur_Atas"/>
      <sheetName val="Cashflow_Analysis"/>
      <sheetName val="Budget_Code"/>
      <sheetName val="HS_Alat"/>
      <sheetName val="H__Satuan_Upah_&amp;_Bahan"/>
      <sheetName val="H__Satuan_Pekerjaan"/>
      <sheetName val="Fee_Rate_Summary"/>
      <sheetName val="6PILE__(돌출)"/>
      <sheetName val="Land_Dev't__Ph-1"/>
      <sheetName val="1995_Cellular"/>
      <sheetName val="Rev__History"/>
      <sheetName val="MTO_REV_2_ARMOR_"/>
      <sheetName val="Final_Summary"/>
      <sheetName val="Bill_04_-_FP"/>
      <sheetName val="Uraian_Analisa_Alat_(3)"/>
      <sheetName val="Analis_Alat"/>
      <sheetName val="TS_(A3)"/>
      <sheetName val="Annex_B"/>
      <sheetName val="BoQ_(ABBOTT)"/>
      <sheetName val="DAFTAR_ISI"/>
      <sheetName val="RAB_Original"/>
      <sheetName val="Daftar_Kuantitas_dan_Harga"/>
      <sheetName val="REKAP_A_BESAR"/>
      <sheetName val="Stay_Cable-1"/>
      <sheetName val="610_04"/>
      <sheetName val="Electrical_Breakdown"/>
      <sheetName val="Data_Konsultan"/>
      <sheetName val="Data_Masukan"/>
      <sheetName val="Fisik_2012"/>
      <sheetName val="Pek__Persiapan"/>
      <sheetName val="Rekap_Anl_K"/>
      <sheetName val="Rekap_Anl_SNI"/>
      <sheetName val="갑지(추정)"/>
      <sheetName val="GIAVLIEU"/>
      <sheetName val="TÍNH TOÁN KHỐI LƯỢNG P6"/>
      <sheetName val="INFO"/>
      <sheetName val="THCT"/>
      <sheetName val="THDZ0,4"/>
      <sheetName val="TH DZ35"/>
      <sheetName val="공통부대비"/>
      <sheetName val="차액보증"/>
      <sheetName val="TinhGiaNC"/>
      <sheetName val="Data_SRL"/>
      <sheetName val="Data_Prod_Graf"/>
      <sheetName val="PABRIK_(2)"/>
      <sheetName val="DATA_LTW"/>
      <sheetName val="PK_RM"/>
      <sheetName val="PRO_COAL"/>
      <sheetName val="PENAMBAHAN komersil"/>
      <sheetName val="Lantai 1 ME"/>
      <sheetName val="salary"/>
      <sheetName val="Source"/>
      <sheetName val="ANA-PEK"/>
      <sheetName val="mob (2)"/>
      <sheetName val="M.Pekerjaan"/>
      <sheetName val="PV"/>
      <sheetName val="BOQENT01"/>
      <sheetName val="Daf Bahan"/>
      <sheetName val="daftar harga satuan alat"/>
      <sheetName val="daftar harga satuan bahan"/>
      <sheetName val="daftar harga satuan upah"/>
      <sheetName val="ME Mall"/>
      <sheetName val="sort2"/>
      <sheetName val="Potongan Material"/>
      <sheetName val="AN-SNI"/>
      <sheetName val="EE-SNI"/>
      <sheetName val="UB-SNI"/>
      <sheetName val="coeff"/>
      <sheetName val="DFT_ HRG BHN _ UPAH"/>
      <sheetName val="BQNK"/>
      <sheetName val="BA_ADD"/>
      <sheetName val="Rupa2"/>
      <sheetName val="Price Persiapan dan Penunjang"/>
      <sheetName val="H-Satuan"/>
      <sheetName val="SAT-DAS"/>
      <sheetName val="1.Persiapan"/>
      <sheetName val="R"/>
      <sheetName val="Struktur_Atas1"/>
      <sheetName val="Lantai_1_ME"/>
      <sheetName val="r a b"/>
      <sheetName val="Analisa Pek1"/>
      <sheetName val="Harga Dasar bahan"/>
      <sheetName val="Harga Dasar Upah"/>
      <sheetName val="H_Dasar"/>
      <sheetName val="Split"/>
      <sheetName val="Mitsubishi"/>
      <sheetName val="RekapARs"/>
      <sheetName val="1. Description"/>
      <sheetName val="DATASHT"/>
      <sheetName val="Hardasar-PSJJ"/>
      <sheetName val="D2(1)"/>
      <sheetName val="K-4"/>
      <sheetName val="HP"/>
      <sheetName val="EI (3-)"/>
      <sheetName val="DIV.7.7 sd 16"/>
      <sheetName val="anl"/>
      <sheetName val="Master Schedule"/>
      <sheetName val="EXCAVATOR"/>
      <sheetName val="14"/>
      <sheetName val="harsat sdy"/>
      <sheetName val="Laboratorium"/>
      <sheetName val="DAFTAR TBL _ FORM"/>
      <sheetName val="Form 4 _ 4_A"/>
      <sheetName val="Pesanan"/>
      <sheetName val="Penjualan"/>
      <sheetName val="HRG BH"/>
      <sheetName val="Divisi 7(1)"/>
      <sheetName val="Divisi 8(1)"/>
      <sheetName val="BYALAT"/>
      <sheetName val="HSDALAT"/>
      <sheetName val="HSDMAT"/>
      <sheetName val="dongia _2_"/>
      <sheetName val="THPDMoi  _2_"/>
      <sheetName val="lam_moi"/>
      <sheetName val="thao_go"/>
      <sheetName val="TONGKE_HT"/>
      <sheetName val="_REF"/>
      <sheetName val="t_h HA THE"/>
      <sheetName val="CHITIET VL_NC_TT _1p"/>
      <sheetName val="TONG HOP VL_NC TT"/>
      <sheetName val="Koefisien"/>
      <sheetName val="제출계산서"/>
      <sheetName val="guard(mac)"/>
      <sheetName val="인원계획"/>
      <sheetName val="VV-REV2"/>
      <sheetName val="A-BANTU"/>
      <sheetName val="Peralatan1"/>
      <sheetName val="Peralatan2"/>
      <sheetName val="hsp-STR-ARS"/>
      <sheetName val="Alat R"/>
      <sheetName val="Eq. Mobilization"/>
      <sheetName val="Gen"/>
      <sheetName val="dft-harga"/>
      <sheetName val="Tabels"/>
      <sheetName val="Statprod gab"/>
      <sheetName val="daf. bhn,upah"/>
      <sheetName val="L1 - Account Basis"/>
      <sheetName val="D4"/>
      <sheetName val="D5"/>
      <sheetName val="D7(2)"/>
      <sheetName val="D8(1)"/>
      <sheetName val="D8(2)"/>
      <sheetName val="D9"/>
      <sheetName val="Agg A"/>
      <sheetName val="Agg B"/>
      <sheetName val="LAL - PASAR PAGI "/>
      <sheetName val="TS"/>
      <sheetName val="DIREKSI"/>
      <sheetName val="UP_MINOR"/>
      <sheetName val="Unit_Rate"/>
      <sheetName val="S_UPAH"/>
      <sheetName val="S_BAHAN"/>
      <sheetName val="RAB_1"/>
      <sheetName val="HARGA_ALAT"/>
      <sheetName val="BOQ_R_JALAN"/>
      <sheetName val="ALAT_Ok"/>
      <sheetName val="MC-4_DIPAKAI"/>
      <sheetName val="Harga_Mat_"/>
      <sheetName val="_HARGA"/>
      <sheetName val="CHITIET_VL-NC-TT-3p"/>
      <sheetName val="Sub_Kont"/>
      <sheetName val="RT13526_CPI"/>
      <sheetName val="Eng_Hrs_(HO)"/>
      <sheetName val="Upah_&amp;_Bahan"/>
      <sheetName val="lap_minggu"/>
      <sheetName val="Pas__Batu_Gng"/>
      <sheetName val="B_-_Norelec"/>
      <sheetName val="R_A_B_"/>
      <sheetName val="_anal_hrg_sat"/>
      <sheetName val="DIVISI_3"/>
      <sheetName val="DATA_MENTAH"/>
      <sheetName val="Up_&amp;_bhn"/>
      <sheetName val="std_wt_"/>
      <sheetName val="T__Cs_Log_P_III"/>
      <sheetName val="8_1_b"/>
      <sheetName val="dayvol_WEDI"/>
      <sheetName val="dayvol_adibarat"/>
      <sheetName val="POS_1"/>
      <sheetName val="POS_2"/>
      <sheetName val="Ware_House"/>
      <sheetName val="Hunian_Staf"/>
      <sheetName val="Pemadam_Kebakaran"/>
      <sheetName val="Gd__Rekreasi_&amp;_olah_Raga"/>
      <sheetName val="Site_Plan"/>
      <sheetName val="INLAND_FACTOR_DISTANCE"/>
      <sheetName val="Basic_Price_Nagekeo_di_Quarry"/>
      <sheetName val="A_Alat_"/>
      <sheetName val="Peralatan_(Utama)"/>
      <sheetName val="Peralatan_(Sewa)"/>
      <sheetName val="Peralatan_(Anl)"/>
      <sheetName val="ANALISA_LMJ"/>
      <sheetName val="Bill_2__PL_-_SUPPLY_A"/>
      <sheetName val="BoQ_C4"/>
      <sheetName val="Cover_Daf-2"/>
      <sheetName val="Analisa_Upah_&amp;_Bahan_Plum"/>
      <sheetName val="1_Unit_Price"/>
      <sheetName val="BQ_HS"/>
      <sheetName val="SKJ_Tetap"/>
      <sheetName val="DIV_16"/>
      <sheetName val="RAW_MATERIALS_"/>
      <sheetName val="Kuantitas___Harga"/>
      <sheetName val="extern"/>
      <sheetName val="Links"/>
      <sheetName val="An H.Sat Pek.Ut"/>
      <sheetName val="Analis har"/>
      <sheetName val="PAD-F"/>
      <sheetName val="DAF_4"/>
      <sheetName val="DAF_5"/>
      <sheetName val="uraian analisa"/>
      <sheetName val="Jadwal"/>
      <sheetName val="DKH-1"/>
      <sheetName val="HM.MEK."/>
      <sheetName val="bobot"/>
      <sheetName val="7.01"/>
      <sheetName val="D.UPH&amp;PEK"/>
      <sheetName val="RPP01-6"/>
      <sheetName val="REKAP.1"/>
      <sheetName val="DAF-4"/>
      <sheetName val="iTEM hARSAT"/>
      <sheetName val="Ideal"/>
      <sheetName val="PACK"/>
      <sheetName val="2930"/>
      <sheetName val="2933"/>
      <sheetName val="2934"/>
      <sheetName val="PRGRM PRGRS"/>
      <sheetName val="tng bhn lstrk"/>
      <sheetName val="vol baja"/>
      <sheetName val="ana kusen"/>
      <sheetName val="vol struk"/>
      <sheetName val="A. Persiapan"/>
      <sheetName val="TANPA AHSP"/>
      <sheetName val="C. Tanah"/>
      <sheetName val="lampiran"/>
      <sheetName val="UBA"/>
      <sheetName val="Schedule(S-Curve)"/>
      <sheetName val="RENPEN"/>
      <sheetName val="ANALISA ME"/>
      <sheetName val="auto-PPN"/>
      <sheetName val="RBP-2"/>
      <sheetName val="A+Supl."/>
      <sheetName val="7"/>
      <sheetName val="BBM-03"/>
      <sheetName val="ASat"/>
      <sheetName val="AMob"/>
      <sheetName val="Konf"/>
      <sheetName val="TENSCH"/>
      <sheetName val="Lease Expiry"/>
      <sheetName val="Assumption"/>
      <sheetName val="Stewardship"/>
      <sheetName val="Ex-Rate"/>
      <sheetName val="Exc. Rate"/>
      <sheetName val="CMLS"/>
      <sheetName val="Permanent info"/>
      <sheetName val="P-1 Acc Payroll"/>
      <sheetName val="assets"/>
      <sheetName val="pek tanah utk irigasi"/>
      <sheetName val="RumusTB 1 bln"/>
      <sheetName val="STAFF"/>
      <sheetName val="Buy vs. Lease Car"/>
      <sheetName val="Thoat nuoc"/>
      <sheetName val="갑지"/>
      <sheetName val="12.MPĐ"/>
      <sheetName val="GTS_I_PS11"/>
      <sheetName val="BQ_AC-_SEMANAN11"/>
      <sheetName val="Currency_Rate11"/>
      <sheetName val="Man_power9"/>
      <sheetName val="BANGUNAN_PENUNJANG8"/>
      <sheetName val="fin_SB8"/>
      <sheetName val="FIN_PARKIR8"/>
      <sheetName val="RINC_FIN_T4_8"/>
      <sheetName val="RINC_FIN_T4___3_8"/>
      <sheetName val="RINC_FIN_T4___2_8"/>
      <sheetName val="Rekap_Addendum8"/>
      <sheetName val="Bill_1_VAC-Supply-A8"/>
      <sheetName val="Cash_Flow_bulanan8"/>
      <sheetName val="Daf_Harga8"/>
      <sheetName val="Rekap_Bill8"/>
      <sheetName val="An__Harga8"/>
      <sheetName val="Basic_Price8"/>
      <sheetName val="Agregat_Halus___Kasar8"/>
      <sheetName val="div_88"/>
      <sheetName val="div_28"/>
      <sheetName val="div_38"/>
      <sheetName val="div_48"/>
      <sheetName val="div_58"/>
      <sheetName val="div_68"/>
      <sheetName val="div_78"/>
      <sheetName val="div_98"/>
      <sheetName val="Rekap_Biaya8"/>
      <sheetName val="Grand_summary7"/>
      <sheetName val="r_tank7"/>
      <sheetName val="Harsat_Bahan7"/>
      <sheetName val="Harsat_Upah7"/>
      <sheetName val="BQ_ARS7"/>
      <sheetName val="Kolom_UT7"/>
      <sheetName val="Perhit_Alat7"/>
      <sheetName val="Urai__Resap_pengikat7"/>
      <sheetName val="F_ALARM7"/>
      <sheetName val="Rekap_RAB_kl7"/>
      <sheetName val="Rekap_RAB_Amd7"/>
      <sheetName val="Dftr_Kuan_Hrg_Amd7"/>
      <sheetName val="Public_Area7"/>
      <sheetName val="H_Satuan7"/>
      <sheetName val="TE_TS_FA_LAN_MATV7"/>
      <sheetName val="Man_Power_&amp;_Comp7"/>
      <sheetName val="RINC_hotel7"/>
      <sheetName val="PROTECTION_7"/>
      <sheetName val="Perhitungan_RAB7"/>
      <sheetName val="Rencana_Anggaran_Biaya7"/>
      <sheetName val="Harga_Satuan7"/>
      <sheetName val="struktur_tdk_dipakai7"/>
      <sheetName val="luar_Apart7"/>
      <sheetName val="Bill_rekap7"/>
      <sheetName val="Ahs_27"/>
      <sheetName val="Ahs_17"/>
      <sheetName val="hrg_dasar7"/>
      <sheetName val="Tender_Review7"/>
      <sheetName val="THPDMoi__(2)7"/>
      <sheetName val="t-h_HA_THE7"/>
      <sheetName val="CHITIET_VL-NC-TT_-1p7"/>
      <sheetName val="dongia_(2)7"/>
      <sheetName val="TONG_HOP_VL-NC_TT7"/>
      <sheetName val="TH_XL7"/>
      <sheetName val="TONG_HOP_VL-NC7"/>
      <sheetName val="TONGKE3p_7"/>
      <sheetName val="TH_VL,_NC,_DDHT_Thanhphuoc7"/>
      <sheetName val="DON_GIA7"/>
      <sheetName val="CHITIET_VL-NC7"/>
      <sheetName val="bahan_7"/>
      <sheetName val="ANALISA_SNI'13_7"/>
      <sheetName val="Bill_of_Quantity7"/>
      <sheetName val="Perm__Test7"/>
      <sheetName val="Bill_of_Qty6"/>
      <sheetName val="ANALISA_PEK_UMUM6"/>
      <sheetName val="ANALISA_KONST_BTN6"/>
      <sheetName val="Analisa_Str6"/>
      <sheetName val="Fire_Fighting6"/>
      <sheetName val="Item_Kompensasi6"/>
      <sheetName val="An_Arsitektur6"/>
      <sheetName val="Galian_16"/>
      <sheetName val="time_schedule6"/>
      <sheetName val="periode_progress6"/>
      <sheetName val="rekap_progres)6"/>
      <sheetName val="concept_cost_code6"/>
      <sheetName val="summary_cost_code6"/>
      <sheetName val="kas_proyek6"/>
      <sheetName val="lain_lain6"/>
      <sheetName val="Luas_Gross6"/>
      <sheetName val="bas_A6"/>
      <sheetName val="bas_B6"/>
      <sheetName val="RINC_FIN_A_hotel_6"/>
      <sheetName val="RINC_FIN_A_hotel___2_6"/>
      <sheetName val="REF_ONLY6"/>
      <sheetName val="Analisa_Harga6"/>
      <sheetName val="RAB_AR&amp;STR6"/>
      <sheetName val="analisa_PUBM6"/>
      <sheetName val="Thiet_bi6"/>
      <sheetName val="DM_ChiPhi6"/>
      <sheetName val="Fill_this_out_first___5"/>
      <sheetName val="Rekapitulasi_Harga_Satuan5"/>
      <sheetName val="Daftar_Harga_Material5"/>
      <sheetName val="daf_isi_(xref)5"/>
      <sheetName val="Basement_(2)5"/>
      <sheetName val="DG_duoi5"/>
      <sheetName val="Cable_ko_co_giap_bao_ve_5"/>
      <sheetName val="Cash_Flow5"/>
      <sheetName val="Chiết_tính_BS5"/>
      <sheetName val="CP_HMC5"/>
      <sheetName val="Du_thau5"/>
      <sheetName val="Tong_hop_DT_XDCT5"/>
      <sheetName val="CP_Khac_cuoc_VC5"/>
      <sheetName val="AFORM-BQR_xls5"/>
      <sheetName val="5_1_ELEKTRIKAL-ELEKTRONIK5"/>
      <sheetName val="On_Time5"/>
      <sheetName val="pro_ra_op5"/>
      <sheetName val="Tuk_Koef5"/>
      <sheetName val="An_Struktur5"/>
      <sheetName val="gia_vt5"/>
      <sheetName val="1_BILL_MOI_THAU_CAN_THUONG5"/>
      <sheetName val="4-Lane_bridge5"/>
      <sheetName val="Bill_of_Qty_MEP3"/>
      <sheetName val="QUOTATION_(2)3"/>
      <sheetName val="Daftar_Harga3"/>
      <sheetName val="Analisa_Prelim3"/>
      <sheetName val="Rekapitulasi_Akhir3"/>
      <sheetName val="Bill_1_Persiapan3"/>
      <sheetName val="Bill_4_tambah_kurang3"/>
      <sheetName val="typ_10_253"/>
      <sheetName val="Cover_(x)3"/>
      <sheetName val="Cor_Apt3"/>
      <sheetName val="B3A_-_TOWER_A3"/>
      <sheetName val="MTO_REV_2(ARMOR)3"/>
      <sheetName val="ocean_voyage3"/>
      <sheetName val="Isolasi_Luar3"/>
      <sheetName val="an_pemel_rutin3"/>
      <sheetName val="an_mobilisasi3"/>
      <sheetName val="an_dmpu3"/>
      <sheetName val="daftar_kuantita3"/>
      <sheetName val="metode_dmpu3"/>
      <sheetName val="BAHAN_MEP3"/>
      <sheetName val="Analisa_&amp;_Upah3"/>
      <sheetName val="Analisa_23"/>
      <sheetName val="HRG_BHN3"/>
      <sheetName val="Book_1_Summary3"/>
      <sheetName val="Net_sum3"/>
      <sheetName val="0-Grand_Summary3"/>
      <sheetName val="FP-(BLOCK_B1)-Breakdown3"/>
      <sheetName val="FP-(BLOCK_B2)-Breakdown3"/>
      <sheetName val="FP-(BLOCK_B3)-Breakdown3"/>
      <sheetName val="FP-(Club_House)-Breadown3"/>
      <sheetName val="KL_THÉP_MÓNG,DẦM,_SÀN,_CỘT_B23"/>
      <sheetName val="THKLTT_THÉP_B23"/>
      <sheetName val="PE-F-42_Rev_01_Manpower3"/>
      <sheetName val="Memb_Schd3"/>
      <sheetName val="Master_Edi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Elec_LG3"/>
      <sheetName val="Priced_BOQ3"/>
      <sheetName val="DETAIL_LT11-132"/>
      <sheetName val="FUEL_FILLER2"/>
      <sheetName val="Main_Feeder2"/>
      <sheetName val="PE_Wire2"/>
      <sheetName val="MTO_REV_02"/>
      <sheetName val="Bill_5_-_Carpark2"/>
      <sheetName val="1_OF_71"/>
      <sheetName val="EQUIP_LIST1"/>
      <sheetName val="SCOPE_OF_WORK2"/>
      <sheetName val="Office_Tower1"/>
      <sheetName val="HE_SO1"/>
      <sheetName val="Data_Sheet1"/>
      <sheetName val="Perhitungan_KC_ke_SUBKON1"/>
      <sheetName val="surat_1"/>
      <sheetName val="Budget_Code1"/>
      <sheetName val="Unit_Rate_(2)1"/>
      <sheetName val="Det_Str_BT1"/>
      <sheetName val="6PILE__(돌출)1"/>
      <sheetName val="Land_Dev't__Ph-11"/>
      <sheetName val="1995_Cellular1"/>
      <sheetName val="Final_Summary1"/>
      <sheetName val="Bill_04_-_FP1"/>
      <sheetName val="Annex_B1"/>
      <sheetName val="BoQ_(ABBOTT)1"/>
      <sheetName val="Rev__History1"/>
      <sheetName val="MTO_REV_2_ARMOR_1"/>
      <sheetName val="REVERENSI_KURSI1"/>
      <sheetName val="Balok_L_11"/>
      <sheetName val="DIV_3__2_1"/>
      <sheetName val="AT_11"/>
      <sheetName val="AT_21"/>
      <sheetName val="Analis_harga1"/>
      <sheetName val="RM_IA1"/>
      <sheetName val="Anal_uph1"/>
      <sheetName val="Analisa_(me)1"/>
      <sheetName val="KTCK"/>
      <sheetName val="Sum ELE  CAP S1-4  "/>
      <sheetName val="Dinh muc CP KTCB khac"/>
      <sheetName val="TH May TC"/>
      <sheetName val="KLDT DIEN"/>
      <sheetName val="PTVT DIEN"/>
      <sheetName val="TH kinh phi"/>
      <sheetName val="Thong ke thiet bi"/>
      <sheetName val="TH vat tu"/>
      <sheetName val="실행철강하도"/>
      <sheetName val="집계표"/>
      <sheetName val="경비2내역"/>
      <sheetName val="チューブ仕様"/>
      <sheetName val="Item#9.3"/>
      <sheetName val="Item#1.9"/>
      <sheetName val="Item#6.7"/>
      <sheetName val="Item#2.6"/>
      <sheetName val="Item#4.10"/>
      <sheetName val="Item#5.8"/>
      <sheetName val="Item#7.21"/>
      <sheetName val="Item#3.8"/>
      <sheetName val="Item#8.7"/>
      <sheetName val="날개벽수량표"/>
      <sheetName val="백분율"/>
      <sheetName val="DHEQSUPT"/>
      <sheetName val="DESBASTE"/>
      <sheetName val="cable"/>
      <sheetName val="입찰내역 발주처 양식"/>
      <sheetName val="Change Order Log"/>
      <sheetName val="HS_TRG"/>
      <sheetName val="BA Evaluasi"/>
      <sheetName val="Permhnan CCO"/>
      <sheetName val="Persetujuan CCO"/>
      <sheetName val="Rekap MC"/>
      <sheetName val="Penyampaian Evaluasi"/>
      <sheetName val="R. RapatCCO"/>
      <sheetName val="????"/>
      <sheetName val="Bang gia 2011.10.12"/>
      <sheetName val="VT190111"/>
      <sheetName val="Don gia vung III-Can Tho"/>
      <sheetName val="Tiep dia"/>
      <sheetName val="MTL(AG)"/>
      <sheetName val="Summary - Budget"/>
      <sheetName val="기성내역"/>
      <sheetName val="Net Cash Table"/>
      <sheetName val="Cash Out Table"/>
      <sheetName val="hist&amp;proj"/>
      <sheetName val="B. Ops + gudang + R. g"/>
      <sheetName val="Anal Koef"/>
      <sheetName val="Mobilisasi"/>
      <sheetName val=" BOQ BARU"/>
      <sheetName val="H-Bahan"/>
      <sheetName val="gorong2"/>
      <sheetName val="HargaSatuan"/>
      <sheetName val="Rekap Direct Cost"/>
      <sheetName val="간접비 총괄표"/>
      <sheetName val="95D"/>
      <sheetName val="94D"/>
      <sheetName val="I-ME"/>
      <sheetName val="300705"/>
      <sheetName val="CODE"/>
      <sheetName val="BSHO Report"/>
      <sheetName val="RekapGaji"/>
      <sheetName val="2003 Bgt"/>
      <sheetName val="Attachement"/>
      <sheetName val="12"/>
      <sheetName val="JULI "/>
      <sheetName val="RAB KapukII"/>
      <sheetName val="TBS 05"/>
      <sheetName val="premi iuran"/>
      <sheetName val="habis"/>
      <sheetName val="div10"/>
      <sheetName val="a.10"/>
      <sheetName val="Kanstin"/>
      <sheetName val="Daftar Harga Bahan"/>
      <sheetName val="Ex_Rate"/>
      <sheetName val="upah,bhn,alt"/>
      <sheetName val="95삼성급(본사)"/>
      <sheetName val="Hsatbahan"/>
      <sheetName val="name"/>
      <sheetName val="공문"/>
      <sheetName val="Basic P"/>
      <sheetName val="ANALISA STRUKTUR"/>
      <sheetName val="HARGA STRUKTUR"/>
      <sheetName val="TKDN"/>
      <sheetName val="SCHED"/>
      <sheetName val="RKS"/>
      <sheetName val="RBP1"/>
      <sheetName val="RBP2"/>
      <sheetName val="AKP"/>
      <sheetName val="BQDCV0"/>
      <sheetName val="ALAT2 (TDK DIPAKAI)"/>
      <sheetName val="Own"/>
      <sheetName val="BREAKSCD"/>
      <sheetName val="Anggaran"/>
      <sheetName val="공사내역"/>
      <sheetName val="DRUM"/>
      <sheetName val="1.2"/>
      <sheetName val="1.1 Sei Pakning - Sei Selari"/>
      <sheetName val="TRAFFIC"/>
      <sheetName val="元表"/>
      <sheetName val="DashBoard"/>
      <sheetName val="Summary Concrete"/>
      <sheetName val="Additional"/>
      <sheetName val="Concrete Analyses"/>
      <sheetName val="ConAnalwithFly"/>
      <sheetName val="UnitRate"/>
      <sheetName val="HVAC"/>
      <sheetName val="MasterAnalisa"/>
      <sheetName val="HVAC in Dollar"/>
      <sheetName val="Major List"/>
      <sheetName val="ProdukAlat"/>
      <sheetName val="BQ Cadangan"/>
      <sheetName val="Unit Rate Pesanan"/>
      <sheetName val="List of Material"/>
      <sheetName val="Productivity"/>
      <sheetName val="OwningCost"/>
      <sheetName val="bilangan"/>
      <sheetName val="Rekap AHS"/>
      <sheetName val="ana-alat"/>
      <sheetName val="DB"/>
      <sheetName val="BQ-GB-1"/>
      <sheetName val="railing"/>
      <sheetName val="Prs"/>
      <sheetName val="Tenaker"/>
      <sheetName val="ANAL-str2"/>
      <sheetName val="RAB-LANSEKAP"/>
      <sheetName val="TS X 200"/>
      <sheetName val="TS VIBRO"/>
      <sheetName val="H.SAT-PRK"/>
      <sheetName val="BOM-intake"/>
      <sheetName val="610.07A"/>
      <sheetName val="divI"/>
      <sheetName val="divII"/>
      <sheetName val="610_05"/>
      <sheetName val="610_06"/>
      <sheetName val="610_07"/>
      <sheetName val="610_08"/>
      <sheetName val="Summary_Concrete"/>
      <sheetName val="Concrete_Analyses"/>
      <sheetName val="HVAC_in_Dollar"/>
      <sheetName val="Major_List"/>
      <sheetName val="BQ_Cadangan"/>
      <sheetName val="Unit_Rate_Pesanan"/>
      <sheetName val="List_of_Material"/>
      <sheetName val="Chengda Cilacap PLTU Final DC"/>
      <sheetName val="Div 10"/>
      <sheetName val="AnaB"/>
      <sheetName val="HSat"/>
      <sheetName val="prelim-2-angke"/>
      <sheetName val="rab-ramp B"/>
      <sheetName val="rab-ramp D"/>
      <sheetName val="rab-ramp G"/>
      <sheetName val="rab-jbt"/>
      <sheetName val="rab-intersec"/>
      <sheetName val="Rekap-Kamal"/>
      <sheetName val="prelim-1-kamal"/>
      <sheetName val="HS-1"/>
      <sheetName val="10.1 (1)"/>
      <sheetName val="10.1 (2)"/>
      <sheetName val="10.1 (3)"/>
      <sheetName val="10.1 (4)"/>
      <sheetName val="10.1 (5)"/>
      <sheetName val="Cover Depan"/>
      <sheetName val="JUMLAH PERSONIL"/>
      <sheetName val="Lap. Jam Kerja Mingguan"/>
      <sheetName val="Catatan Kinerja K3 Mingguan"/>
      <sheetName val="PW-K3LMP-07-01"/>
      <sheetName val="PW-K3LMP-07-02"/>
      <sheetName val="PW-K3LMP-07-03"/>
      <sheetName val="Daftar Hadir"/>
      <sheetName val="Daftar Hadir 2"/>
      <sheetName val="Pembatas Dokumentasi"/>
      <sheetName val="Dokumentasi"/>
      <sheetName val="Dokumentasi 2"/>
      <sheetName val="Dokumentasi 3"/>
      <sheetName val="Dokumentasi 4"/>
      <sheetName val="Dokumentasi 5"/>
      <sheetName val="KURVA S"/>
      <sheetName val="PP ALAT"/>
      <sheetName val="Daft 2.1"/>
      <sheetName val="H.Sat"/>
      <sheetName val="TS D31"/>
      <sheetName val="Unit Rate Indirect"/>
      <sheetName val=""/>
      <sheetName val="anal Lamp 4a"/>
      <sheetName val="CBTABC"/>
      <sheetName val="aktdit(WP)"/>
      <sheetName val="기기리스트"/>
      <sheetName val="Cover1"/>
      <sheetName val="anls_alat"/>
      <sheetName val="rab bisn"/>
      <sheetName val="금액내역서"/>
      <sheetName val="Met_Pas Batu"/>
      <sheetName val="Labour Summary"/>
      <sheetName val="Seasonality"/>
      <sheetName val="Codes"/>
      <sheetName val="analisa bgn"/>
      <sheetName val="timbunan"/>
      <sheetName val="galian"/>
      <sheetName val="S&amp;M Opex"/>
      <sheetName val="Grf"/>
      <sheetName val="R~HARS"/>
      <sheetName val="HB me"/>
      <sheetName val="Intro"/>
      <sheetName val="DT-XL"/>
      <sheetName val="Exe Sum"/>
      <sheetName val="CF (Villa)"/>
      <sheetName val="PSV2701F"/>
      <sheetName val="Bill No.1.10"/>
      <sheetName val="Bill No.1.11 "/>
      <sheetName val="Bill No.1.12"/>
      <sheetName val="Bill No.1.2"/>
      <sheetName val="Bill No.1.4"/>
      <sheetName val="Bill No.1.5"/>
      <sheetName val="Bill No.1.8"/>
      <sheetName val="Bill No.1.9"/>
      <sheetName val="Bill No.1.3"/>
      <sheetName val="Bill No.1.6"/>
      <sheetName val="2.1"/>
      <sheetName val="Bill No.3.1"/>
      <sheetName val="Bill No.3.2"/>
      <sheetName val="Bill No.3.3"/>
      <sheetName val="기안"/>
      <sheetName val="Eng"/>
      <sheetName val="FD"/>
      <sheetName val="GI"/>
      <sheetName val="EE (3)"/>
      <sheetName val="PAVEMENT"/>
      <sheetName val="Chiet tinh dz35"/>
      <sheetName val="Div26 - Elect"/>
      <sheetName val="Tong hop"/>
      <sheetName val="Stahlbau_Material"/>
      <sheetName val="ANALIS WIL 1"/>
      <sheetName val="UANG"/>
      <sheetName val="Cipinang"/>
      <sheetName val="Bek_Sloof"/>
      <sheetName val="K210"/>
      <sheetName val="RESUME"/>
      <sheetName val="SBDY"/>
      <sheetName val="SDHU&amp;B"/>
      <sheetName val="RAP"/>
      <sheetName val="PL (MONTHLY)"/>
      <sheetName val="BQ AC - JATAKE II"/>
      <sheetName val="schtot"/>
      <sheetName val="Lalu Lintas"/>
      <sheetName val="Agg Halus &amp; Kasar"/>
      <sheetName val="rekap harga satuan pek"/>
      <sheetName val="atap"/>
      <sheetName val="listplank"/>
      <sheetName val="baja"/>
      <sheetName val="cat baja_waterproofing"/>
      <sheetName val="plafond"/>
      <sheetName val="tanah"/>
      <sheetName val="pasangan"/>
      <sheetName val="plesteran"/>
      <sheetName val="pembesian"/>
      <sheetName val="bekesting m2 _2_"/>
      <sheetName val="waterproofing"/>
      <sheetName val="RK"/>
      <sheetName val="LOKASI RIG Litbang"/>
      <sheetName val="Trading Statement"/>
      <sheetName val="Anal1"/>
      <sheetName val="Gudang .A"/>
      <sheetName val="H-Dasar"/>
      <sheetName val="RAPP"/>
      <sheetName val="Analisa-H"/>
      <sheetName val="An_pdkg"/>
      <sheetName val="triw2-4"/>
      <sheetName val="TB-WP"/>
      <sheetName val="TAB"/>
      <sheetName val="DH"/>
      <sheetName val="G_SUMMARY"/>
      <sheetName val="Pay Items"/>
      <sheetName val="PLAN_PROD"/>
      <sheetName val="PASOK"/>
      <sheetName val="jadual material"/>
      <sheetName val="HARDAS-MAT"/>
      <sheetName val="RAB2"/>
      <sheetName val="RKAP1"/>
      <sheetName val="RKAP2"/>
      <sheetName val="bhn.cat"/>
      <sheetName val="Grading Tahap 1"/>
      <sheetName val="SW1"/>
      <sheetName val="Upah+Bahan"/>
      <sheetName val="Anls-Um"/>
      <sheetName val="analisabudget"/>
      <sheetName val="ANALISA railing"/>
      <sheetName val="MTa"/>
      <sheetName val="List Material"/>
      <sheetName val="MSF-backup-2"/>
      <sheetName val="D_6"/>
      <sheetName val="D_7"/>
      <sheetName val="GEOTEKS"/>
      <sheetName val="5-Peralatan (2)"/>
      <sheetName val="Konfirm"/>
      <sheetName val="5-ALAT"/>
      <sheetName val="PANDUAN"/>
      <sheetName val="RINC"/>
      <sheetName val="MAP 1-2"/>
      <sheetName val="MT"/>
      <sheetName val="KODE"/>
      <sheetName val="LOKER OLAHRAGA."/>
      <sheetName val="Harga "/>
      <sheetName val="Rekap Penyakit"/>
      <sheetName val="간접비_총괄표"/>
      <sheetName val="Galian_u_Bahu"/>
      <sheetName val="5-ALAT_(2)"/>
      <sheetName val="Rekap Analisa"/>
      <sheetName val="Daftar Upah"/>
      <sheetName val="BP-Bahan&amp;Upah"/>
      <sheetName val="laporan"/>
      <sheetName val="2.2"/>
      <sheetName val="AHSbj"/>
      <sheetName val="Vol. Lantai Tipikal"/>
      <sheetName val="16-47"/>
      <sheetName val="ARS"/>
      <sheetName val="Pas. bata (anyar)"/>
      <sheetName val="Pas. bata"/>
      <sheetName val="Opening"/>
      <sheetName val="Preliminary"/>
      <sheetName val="PILE CAP"/>
      <sheetName val="TIE BEAM"/>
      <sheetName val="INPUT BALOK"/>
      <sheetName val="itungan Balok"/>
      <sheetName val="SLAB"/>
      <sheetName val="RASIO SLAB"/>
      <sheetName val="TANGGA"/>
      <sheetName val="PIT LIFT"/>
      <sheetName val="Hargamaterial"/>
      <sheetName val="UR"/>
      <sheetName val="Eng_Hrs"/>
      <sheetName val="Engine"/>
      <sheetName val="S-2 PLERET"/>
      <sheetName val="DivVI"/>
      <sheetName val="B Q (2)"/>
      <sheetName val="Ins Pnl"/>
      <sheetName val="A_Supl_"/>
      <sheetName val="Rekap "/>
      <sheetName val="Core Data"/>
      <sheetName val="P.M 별"/>
      <sheetName val="4334-Summary"/>
      <sheetName val="Harsat-2009"/>
      <sheetName val="ｾｸﾞﾒﾝﾄ"/>
      <sheetName val="TARGET"/>
      <sheetName val="Breakdown-CommSvc"/>
      <sheetName val="Breakdown-ConstrSvc"/>
      <sheetName val="Breakdown-EngSvc"/>
      <sheetName val="Breakdown-ProjMgtServ"/>
      <sheetName val="HSE"/>
      <sheetName val="Breakdown-ProcSvc"/>
      <sheetName val="BASEMENT"/>
      <sheetName val="Caprep"/>
      <sheetName val="PriceSummary"/>
      <sheetName val="Analisa  (2)"/>
      <sheetName val="41,9&amp;36,3"/>
      <sheetName val="renc mgn"/>
      <sheetName val="NLsimpro"/>
      <sheetName val="LMBAR ASISTENSI"/>
      <sheetName val="2"/>
      <sheetName val="3"/>
      <sheetName val="6"/>
      <sheetName val="7.1"/>
      <sheetName val="7.2"/>
      <sheetName val="8"/>
      <sheetName val="Summary SI No. 045 &amp; 104"/>
      <sheetName val="rab lt 2 bo"/>
      <sheetName val="____"/>
      <sheetName val="Fill this out first..."/>
      <sheetName val="Analtanah"/>
      <sheetName val="dafharbhn"/>
      <sheetName val="Inputdata"/>
      <sheetName val="Data_basic_price_jgan_diprint7"/>
      <sheetName val="Input_Data6"/>
      <sheetName val="UPAH_BAHAN6"/>
      <sheetName val="Agregat_Halus_&amp;_Kasar6"/>
      <sheetName val="Kuantitas_&amp;_Harga7"/>
      <sheetName val="4-Basic_Price6"/>
      <sheetName val="Analisa_Alat_Berat6"/>
      <sheetName val="L_16"/>
      <sheetName val="Week9-Feb____6"/>
      <sheetName val="Analisa_Harga_Satuan4"/>
      <sheetName val="Har_Sat7"/>
      <sheetName val="Project_Data5"/>
      <sheetName val="Confidential_PAS_HMI5"/>
      <sheetName val="galian_saluran5"/>
      <sheetName val="ANL_TEK_66"/>
      <sheetName val="bq_analisa6"/>
      <sheetName val="An_HarSatPek6"/>
      <sheetName val="Sat_Bah_&amp;_Up6"/>
      <sheetName val="PRD_01-6(I-II)6"/>
      <sheetName val="PRD_01-7_alat6"/>
      <sheetName val="Ana__PU6"/>
      <sheetName val="HARGA_AT6"/>
      <sheetName val="per_span_356"/>
      <sheetName val="Harsat_Alat6"/>
      <sheetName val="NP_(2)5"/>
      <sheetName val="ANALISA_HARGA___5"/>
      <sheetName val="Harga_Satuan_Bahan5"/>
      <sheetName val="Upah_6"/>
      <sheetName val="BM_DATA_SHEET5"/>
      <sheetName val="HRG_BAHAN_&amp;_UPAH_okk5"/>
      <sheetName val="Analis_Kusen_okk5"/>
      <sheetName val="REKAP_ARSITEKTUR5"/>
      <sheetName val="REKAP_STRKTR5"/>
      <sheetName val="PERALATAN_PROYEK_GOL_III_A5"/>
      <sheetName val="harga_dasar_T-M-A5"/>
      <sheetName val="HARGA_MATERIAL6"/>
      <sheetName val="HB_4"/>
      <sheetName val="KPVC-BD_5"/>
      <sheetName val="rap_rinci5"/>
      <sheetName val="ANALISA_SNI_NUSA3"/>
      <sheetName val="ANALISA_SNI3"/>
      <sheetName val="HSA_&amp;_PAB3"/>
      <sheetName val="F1_45"/>
      <sheetName val="Rencana_Anggaran_Beaya6"/>
      <sheetName val="AG_Pipe_Qty_Analysis5"/>
      <sheetName val="anal_rab3"/>
      <sheetName val="analis_standar(20m)3"/>
      <sheetName val="ANAL_BETON3"/>
      <sheetName val="1_B5"/>
      <sheetName val="Sec_I_ML5"/>
      <sheetName val="H_Material,_Upah_&amp;_Alat3"/>
      <sheetName val="Analisa_H_Sat_Pek_3"/>
      <sheetName val="1195_B15"/>
      <sheetName val="HARGA_PIPA5"/>
      <sheetName val="IN_OUT5"/>
      <sheetName val="Analisa_SNI_STANDART_5"/>
      <sheetName val="Rekap_13"/>
      <sheetName val="RPP01_33"/>
      <sheetName val="NP_73"/>
      <sheetName val="MING_I5"/>
      <sheetName val="Term_konsPHO&amp;FHO5"/>
      <sheetName val="GRAFIK_3"/>
      <sheetName val="U__div_24"/>
      <sheetName val="HSU_20163"/>
      <sheetName val="8LT_123"/>
      <sheetName val="R_Persiapan3"/>
      <sheetName val="Ahs__Pek__Persiapan_K33"/>
      <sheetName val="Ahs_Persiapan3"/>
      <sheetName val="Ahs_Tanah3"/>
      <sheetName val="Ahs_Pondasi3"/>
      <sheetName val="Ahs_Bekisting3"/>
      <sheetName val="Ahs_Pembesian3"/>
      <sheetName val="Ahs_K3003"/>
      <sheetName val="Ahs_K2503"/>
      <sheetName val="Ahs_Arsitektur3"/>
      <sheetName val="Ahs_Perkerasan3"/>
      <sheetName val="RKAP_20183"/>
      <sheetName val="H_Satuan_Dasar3"/>
      <sheetName val="SKEDUL_AV-053"/>
      <sheetName val="Analisa_HSP3"/>
      <sheetName val="Peralatan_(2)3"/>
      <sheetName val="ANALISA_SNI'07(Bangli)1"/>
      <sheetName val="Basic_Cost3"/>
      <sheetName val="harga_dasar3"/>
      <sheetName val="7_1(3)3"/>
      <sheetName val="lkalibrasi_BENENAIN4"/>
      <sheetName val="ANALISA_ALAT_ANGKUT4"/>
      <sheetName val="3_4-PIPE3"/>
      <sheetName val="RBP-_24"/>
      <sheetName val="RBP-3_1PP4"/>
      <sheetName val="RBP-3_1_24"/>
      <sheetName val="BQ_Banding_4"/>
      <sheetName val="Analisa_Quarry4"/>
      <sheetName val="Calculation_Sheet_1"/>
      <sheetName val="HPP_X_Q'TY3"/>
      <sheetName val="BK-PU_20113"/>
      <sheetName val="HD_ALAT3"/>
      <sheetName val="Cashflow_Analysis1"/>
      <sheetName val="Uraian_Analisa_Alat_(3)1"/>
      <sheetName val="HS_Alat1"/>
      <sheetName val="TS_(A3)1"/>
      <sheetName val="H__Satuan_Upah_&amp;_Bahan1"/>
      <sheetName val="H__Satuan_Pekerjaan1"/>
      <sheetName val="DAFTAR_ISI1"/>
      <sheetName val="RAB_Original1"/>
      <sheetName val="Daftar_Kuantitas_dan_Harga1"/>
      <sheetName val="REKAP_A_BESAR1"/>
      <sheetName val="Stay_Cable-11"/>
      <sheetName val="610_041"/>
      <sheetName val="HRG_SAT1"/>
      <sheetName val="Data_Konsultan1"/>
      <sheetName val="Data_Masukan1"/>
      <sheetName val="Fisik_20121"/>
      <sheetName val="Pek__Persiapan1"/>
      <sheetName val="Rekap_Anl_K1"/>
      <sheetName val="Rekap_Anl_SNI1"/>
      <sheetName val="Fee_Rate_Summary1"/>
      <sheetName val="Equiv_Length"/>
      <sheetName val="Electrical_Breakdown1"/>
      <sheetName val="ANalisa_"/>
      <sheetName val="Analisa_Biaya_Alat"/>
      <sheetName val="SAT_PL"/>
      <sheetName val="Analis_Alat1"/>
      <sheetName val="ME_Mall"/>
      <sheetName val="r_a_b"/>
      <sheetName val="Analisa_Pek1"/>
      <sheetName val="Harga_Dasar_bahan"/>
      <sheetName val="Harga_Dasar_Upah"/>
      <sheetName val="1__Description"/>
      <sheetName val="Potongan_Material"/>
      <sheetName val="TÍNH_TOÁN_KHỐI_LƯỢNG_P6"/>
      <sheetName val="TH_DZ35"/>
      <sheetName val="Net_Cash_Table"/>
      <sheetName val="Cash_Out_Table"/>
      <sheetName val="Analisa Hrg Sat"/>
      <sheetName val="Analisa.Hourly (print)"/>
      <sheetName val="SchA"/>
      <sheetName val="SewAlat"/>
      <sheetName val="SchC"/>
      <sheetName val="FAK"/>
      <sheetName val="PercenDiv"/>
      <sheetName val="New MADC"/>
      <sheetName val="sumber-alat"/>
      <sheetName val="hrg-dsr"/>
      <sheetName val="Tableau"/>
      <sheetName val="A. K Bahan"/>
      <sheetName val="FD Cimeudang"/>
      <sheetName val="JBT Cileumpang"/>
      <sheetName val="FD Jatisari"/>
      <sheetName val="FD Cisuda"/>
      <sheetName val="analis standar(8m)"/>
      <sheetName val="STOCK"/>
      <sheetName val="mto-rev0B"/>
      <sheetName val="SKEDULmaterial"/>
      <sheetName val="Batal"/>
      <sheetName val="Thiet ke"/>
      <sheetName val="Window Door schedule"/>
      <sheetName val="komponen"/>
      <sheetName val="BQ-Tenis"/>
      <sheetName val="Cost Flow (2)"/>
      <sheetName val="AHS Marka"/>
      <sheetName val="AHS Aspal"/>
      <sheetName val="01A- RAB"/>
      <sheetName val="Har-mat"/>
      <sheetName val="analisa print"/>
      <sheetName val="Har-sat finish"/>
      <sheetName val="Chiet tinh dz22"/>
      <sheetName val="Du toan"/>
      <sheetName val="Carrycost_Leadtime"/>
      <sheetName val="PTdam"/>
      <sheetName val="配筋検査チェックシート（梁）"/>
      <sheetName val="BREAKER"/>
      <sheetName val="MS Works"/>
      <sheetName val="費率"/>
      <sheetName val="Xuly Data"/>
      <sheetName val="AC_C"/>
      <sheetName val="TTL"/>
      <sheetName val="D2.8"/>
      <sheetName val="UNIT PRICE"/>
      <sheetName val="Bahan&amp; upah"/>
      <sheetName val="112-885"/>
      <sheetName val="Anl.+"/>
      <sheetName val="10.1(3)"/>
      <sheetName val="AHS 6.1(2)"/>
      <sheetName val="Metode 8.1(5)"/>
      <sheetName val="vlieu"/>
      <sheetName val="FA-LISTING"/>
      <sheetName val="質疑回答書"/>
      <sheetName val="VL-NC-M"/>
      <sheetName val="ABUT수량-A1"/>
      <sheetName val="Chenh lech vat tu"/>
      <sheetName val="Certificate of Payment"/>
      <sheetName val="Harga Satuan Dasar"/>
      <sheetName val="GALIAAN"/>
      <sheetName val="GASATAGG.XLS"/>
      <sheetName val="tgl"/>
      <sheetName val="BP"/>
      <sheetName val="Rek.An"/>
      <sheetName val="Analisa  BOW"/>
      <sheetName val="BOQ ok"/>
      <sheetName val="ALAT "/>
      <sheetName val="ALAT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>
        <row r="3">
          <cell r="F3" t="str">
            <v>UNIT PRICE  (VND)</v>
          </cell>
        </row>
      </sheetData>
      <sheetData sheetId="382">
        <row r="3">
          <cell r="F3" t="str">
            <v>UNIT PRICE  (VND)</v>
          </cell>
        </row>
      </sheetData>
      <sheetData sheetId="383">
        <row r="3">
          <cell r="F3" t="str">
            <v>UNIT PRICE  (VND)</v>
          </cell>
        </row>
      </sheetData>
      <sheetData sheetId="384">
        <row r="3">
          <cell r="F3" t="str">
            <v>UNIT PRICE  (VND)</v>
          </cell>
        </row>
      </sheetData>
      <sheetData sheetId="385">
        <row r="3">
          <cell r="F3" t="str">
            <v>UNIT PRICE  (VND)</v>
          </cell>
        </row>
      </sheetData>
      <sheetData sheetId="386">
        <row r="3">
          <cell r="F3" t="str">
            <v>UNIT PRICE  (VND)</v>
          </cell>
        </row>
      </sheetData>
      <sheetData sheetId="387">
        <row r="3">
          <cell r="F3" t="str">
            <v>UNIT PRICE  (VND)</v>
          </cell>
        </row>
      </sheetData>
      <sheetData sheetId="388">
        <row r="3">
          <cell r="F3" t="str">
            <v>UNIT PRICE  (VND)</v>
          </cell>
        </row>
      </sheetData>
      <sheetData sheetId="389">
        <row r="3">
          <cell r="F3" t="str">
            <v>UNIT PRICE  (VND)</v>
          </cell>
        </row>
      </sheetData>
      <sheetData sheetId="390">
        <row r="3">
          <cell r="F3" t="str">
            <v>UNIT PRICE  (VND)</v>
          </cell>
        </row>
      </sheetData>
      <sheetData sheetId="391">
        <row r="3">
          <cell r="F3" t="str">
            <v>UNIT PRICE  (VND)</v>
          </cell>
        </row>
      </sheetData>
      <sheetData sheetId="392">
        <row r="3">
          <cell r="F3" t="str">
            <v>UNIT PRICE  (VND)</v>
          </cell>
        </row>
      </sheetData>
      <sheetData sheetId="393">
        <row r="3">
          <cell r="F3" t="str">
            <v>UNIT PRICE  (VND)</v>
          </cell>
        </row>
      </sheetData>
      <sheetData sheetId="394">
        <row r="3">
          <cell r="F3" t="str">
            <v>UNIT PRICE  (VND)</v>
          </cell>
        </row>
      </sheetData>
      <sheetData sheetId="395">
        <row r="3">
          <cell r="F3" t="str">
            <v>UNIT PRICE  (VND)</v>
          </cell>
        </row>
      </sheetData>
      <sheetData sheetId="396">
        <row r="3">
          <cell r="F3" t="str">
            <v>UNIT PRICE  (VND)</v>
          </cell>
        </row>
      </sheetData>
      <sheetData sheetId="397">
        <row r="3">
          <cell r="F3" t="str">
            <v>UNIT PRICE  (VND)</v>
          </cell>
        </row>
      </sheetData>
      <sheetData sheetId="398">
        <row r="3">
          <cell r="F3" t="str">
            <v>UNIT PRICE  (VND)</v>
          </cell>
        </row>
      </sheetData>
      <sheetData sheetId="399">
        <row r="3">
          <cell r="F3" t="str">
            <v>UNIT PRICE  (VND)</v>
          </cell>
        </row>
      </sheetData>
      <sheetData sheetId="400">
        <row r="3">
          <cell r="F3" t="str">
            <v>UNIT PRICE  (VND)</v>
          </cell>
        </row>
      </sheetData>
      <sheetData sheetId="401">
        <row r="3">
          <cell r="F3" t="str">
            <v>UNIT PRICE  (VND)</v>
          </cell>
        </row>
      </sheetData>
      <sheetData sheetId="402">
        <row r="3">
          <cell r="F3" t="str">
            <v>UNIT PRICE  (VND)</v>
          </cell>
        </row>
      </sheetData>
      <sheetData sheetId="403">
        <row r="3">
          <cell r="F3" t="str">
            <v>UNIT PRICE  (VND)</v>
          </cell>
        </row>
      </sheetData>
      <sheetData sheetId="404">
        <row r="3">
          <cell r="F3" t="str">
            <v>UNIT PRICE  (VND)</v>
          </cell>
        </row>
      </sheetData>
      <sheetData sheetId="405">
        <row r="3">
          <cell r="F3" t="str">
            <v>UNIT PRICE  (VND)</v>
          </cell>
        </row>
      </sheetData>
      <sheetData sheetId="406">
        <row r="3">
          <cell r="F3" t="str">
            <v>UNIT PRICE  (VND)</v>
          </cell>
        </row>
      </sheetData>
      <sheetData sheetId="407">
        <row r="3">
          <cell r="F3" t="str">
            <v>UNIT PRICE  (VND)</v>
          </cell>
        </row>
      </sheetData>
      <sheetData sheetId="408">
        <row r="3">
          <cell r="F3" t="str">
            <v>UNIT PRICE  (VND)</v>
          </cell>
        </row>
      </sheetData>
      <sheetData sheetId="409">
        <row r="3">
          <cell r="F3" t="str">
            <v>UNIT PRICE  (VND)</v>
          </cell>
        </row>
      </sheetData>
      <sheetData sheetId="410">
        <row r="3">
          <cell r="F3" t="str">
            <v>UNIT PRICE  (VND)</v>
          </cell>
        </row>
      </sheetData>
      <sheetData sheetId="411">
        <row r="3">
          <cell r="F3" t="str">
            <v>UNIT PRICE  (VND)</v>
          </cell>
        </row>
      </sheetData>
      <sheetData sheetId="412">
        <row r="3">
          <cell r="F3" t="str">
            <v>UNIT PRICE  (VND)</v>
          </cell>
        </row>
      </sheetData>
      <sheetData sheetId="413">
        <row r="3">
          <cell r="F3" t="str">
            <v>UNIT PRICE  (VND)</v>
          </cell>
        </row>
      </sheetData>
      <sheetData sheetId="414">
        <row r="3">
          <cell r="F3" t="str">
            <v>UNIT PRICE  (VND)</v>
          </cell>
        </row>
      </sheetData>
      <sheetData sheetId="415">
        <row r="3">
          <cell r="F3" t="str">
            <v>UNIT PRICE  (VND)</v>
          </cell>
        </row>
      </sheetData>
      <sheetData sheetId="416">
        <row r="3">
          <cell r="F3" t="str">
            <v>UNIT PRICE  (VND)</v>
          </cell>
        </row>
      </sheetData>
      <sheetData sheetId="417">
        <row r="3">
          <cell r="F3" t="str">
            <v>UNIT PRICE  (VND)</v>
          </cell>
        </row>
      </sheetData>
      <sheetData sheetId="418">
        <row r="3">
          <cell r="F3" t="str">
            <v>UNIT PRICE  (VND)</v>
          </cell>
        </row>
      </sheetData>
      <sheetData sheetId="419">
        <row r="3">
          <cell r="F3" t="str">
            <v>UNIT PRICE  (VND)</v>
          </cell>
        </row>
      </sheetData>
      <sheetData sheetId="420">
        <row r="3">
          <cell r="F3" t="str">
            <v>UNIT PRICE  (VND)</v>
          </cell>
        </row>
      </sheetData>
      <sheetData sheetId="421">
        <row r="3">
          <cell r="F3" t="str">
            <v>UNIT PRICE  (VND)</v>
          </cell>
        </row>
      </sheetData>
      <sheetData sheetId="422">
        <row r="3">
          <cell r="F3" t="str">
            <v>UNIT PRICE  (VND)</v>
          </cell>
        </row>
      </sheetData>
      <sheetData sheetId="423">
        <row r="3">
          <cell r="F3" t="str">
            <v>UNIT PRICE  (VND)</v>
          </cell>
        </row>
      </sheetData>
      <sheetData sheetId="424">
        <row r="3">
          <cell r="F3" t="str">
            <v>UNIT PRICE  (VND)</v>
          </cell>
        </row>
      </sheetData>
      <sheetData sheetId="425">
        <row r="3">
          <cell r="F3" t="str">
            <v>UNIT PRICE  (VND)</v>
          </cell>
        </row>
      </sheetData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>
        <row r="3">
          <cell r="F3" t="str">
            <v>UNIT PRICE  (VND)</v>
          </cell>
        </row>
      </sheetData>
      <sheetData sheetId="534">
        <row r="3">
          <cell r="F3" t="str">
            <v>UNIT PRICE  (VND)</v>
          </cell>
        </row>
      </sheetData>
      <sheetData sheetId="535">
        <row r="3">
          <cell r="F3" t="str">
            <v>UNIT PRICE  (VND)</v>
          </cell>
        </row>
      </sheetData>
      <sheetData sheetId="536">
        <row r="3">
          <cell r="F3" t="str">
            <v>UNIT PRICE  (VND)</v>
          </cell>
        </row>
      </sheetData>
      <sheetData sheetId="537">
        <row r="3">
          <cell r="F3" t="str">
            <v>UNIT PRICE  (VND)</v>
          </cell>
        </row>
      </sheetData>
      <sheetData sheetId="538">
        <row r="3">
          <cell r="F3" t="str">
            <v>UNIT PRICE  (VND)</v>
          </cell>
        </row>
      </sheetData>
      <sheetData sheetId="539">
        <row r="3">
          <cell r="F3" t="str">
            <v>UNIT PRICE  (VND)</v>
          </cell>
        </row>
      </sheetData>
      <sheetData sheetId="540">
        <row r="3">
          <cell r="F3" t="str">
            <v>UNIT PRICE  (VND)</v>
          </cell>
        </row>
      </sheetData>
      <sheetData sheetId="541">
        <row r="3">
          <cell r="F3" t="str">
            <v>UNIT PRICE  (VND)</v>
          </cell>
        </row>
      </sheetData>
      <sheetData sheetId="542">
        <row r="3">
          <cell r="F3" t="str">
            <v>UNIT PRICE  (VND)</v>
          </cell>
        </row>
      </sheetData>
      <sheetData sheetId="543">
        <row r="3">
          <cell r="F3" t="str">
            <v>UNIT PRICE  (VND)</v>
          </cell>
        </row>
      </sheetData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3">
          <cell r="F3" t="str">
            <v>UNIT PRICE  (VND)</v>
          </cell>
        </row>
      </sheetData>
      <sheetData sheetId="565">
        <row r="3">
          <cell r="F3" t="str">
            <v>UNIT PRICE  (VND)</v>
          </cell>
        </row>
      </sheetData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3">
          <cell r="F3" t="str">
            <v>UNIT PRICE  (VND)</v>
          </cell>
        </row>
      </sheetData>
      <sheetData sheetId="578">
        <row r="3">
          <cell r="F3" t="str">
            <v>UNIT PRICE  (VND)</v>
          </cell>
        </row>
      </sheetData>
      <sheetData sheetId="579">
        <row r="3">
          <cell r="F3" t="str">
            <v>UNIT PRICE  (VND)</v>
          </cell>
        </row>
      </sheetData>
      <sheetData sheetId="580">
        <row r="3">
          <cell r="F3" t="str">
            <v>UNIT PRICE  (VND)</v>
          </cell>
        </row>
      </sheetData>
      <sheetData sheetId="581">
        <row r="3">
          <cell r="F3" t="str">
            <v>UNIT PRICE  (VND)</v>
          </cell>
        </row>
      </sheetData>
      <sheetData sheetId="582">
        <row r="3">
          <cell r="F3" t="str">
            <v>UNIT PRICE  (VND)</v>
          </cell>
        </row>
      </sheetData>
      <sheetData sheetId="583">
        <row r="3">
          <cell r="F3" t="str">
            <v>UNIT PRICE  (VND)</v>
          </cell>
        </row>
      </sheetData>
      <sheetData sheetId="584">
        <row r="3">
          <cell r="F3" t="str">
            <v>UNIT PRICE  (VND)</v>
          </cell>
        </row>
      </sheetData>
      <sheetData sheetId="585">
        <row r="3">
          <cell r="F3" t="str">
            <v>UNIT PRICE  (VND)</v>
          </cell>
        </row>
      </sheetData>
      <sheetData sheetId="586">
        <row r="3">
          <cell r="F3" t="str">
            <v>UNIT PRICE  (VND)</v>
          </cell>
        </row>
      </sheetData>
      <sheetData sheetId="587">
        <row r="3">
          <cell r="F3" t="str">
            <v>UNIT PRICE  (VND)</v>
          </cell>
        </row>
      </sheetData>
      <sheetData sheetId="588">
        <row r="3">
          <cell r="F3" t="str">
            <v>UNIT PRICE  (VND)</v>
          </cell>
        </row>
      </sheetData>
      <sheetData sheetId="589">
        <row r="3">
          <cell r="F3" t="str">
            <v>UNIT PRICE  (VND)</v>
          </cell>
        </row>
      </sheetData>
      <sheetData sheetId="590">
        <row r="3">
          <cell r="F3" t="str">
            <v>UNIT PRICE  (VND)</v>
          </cell>
        </row>
      </sheetData>
      <sheetData sheetId="591">
        <row r="3">
          <cell r="F3" t="str">
            <v>UNIT PRICE  (VND)</v>
          </cell>
        </row>
      </sheetData>
      <sheetData sheetId="592">
        <row r="3">
          <cell r="F3" t="str">
            <v>UNIT PRICE  (VND)</v>
          </cell>
        </row>
      </sheetData>
      <sheetData sheetId="593">
        <row r="3">
          <cell r="F3" t="str">
            <v>UNIT PRICE  (VND)</v>
          </cell>
        </row>
      </sheetData>
      <sheetData sheetId="594">
        <row r="3">
          <cell r="F3" t="str">
            <v>UNIT PRICE  (VND)</v>
          </cell>
        </row>
      </sheetData>
      <sheetData sheetId="595">
        <row r="3">
          <cell r="F3" t="str">
            <v>UNIT PRICE  (VND)</v>
          </cell>
        </row>
      </sheetData>
      <sheetData sheetId="596">
        <row r="3">
          <cell r="F3" t="str">
            <v>UNIT PRICE  (VND)</v>
          </cell>
        </row>
      </sheetData>
      <sheetData sheetId="597">
        <row r="3">
          <cell r="F3" t="str">
            <v>UNIT PRICE  (VND)</v>
          </cell>
        </row>
      </sheetData>
      <sheetData sheetId="598">
        <row r="3">
          <cell r="F3" t="str">
            <v>UNIT PRICE  (VND)</v>
          </cell>
        </row>
      </sheetData>
      <sheetData sheetId="599">
        <row r="3">
          <cell r="F3" t="str">
            <v>UNIT PRICE  (VND)</v>
          </cell>
        </row>
      </sheetData>
      <sheetData sheetId="600">
        <row r="3">
          <cell r="F3" t="str">
            <v>UNIT PRICE  (VND)</v>
          </cell>
        </row>
      </sheetData>
      <sheetData sheetId="601">
        <row r="3">
          <cell r="F3" t="str">
            <v>UNIT PRICE  (VND)</v>
          </cell>
        </row>
      </sheetData>
      <sheetData sheetId="602">
        <row r="3">
          <cell r="F3" t="str">
            <v>UNIT PRICE  (VND)</v>
          </cell>
        </row>
      </sheetData>
      <sheetData sheetId="603">
        <row r="3">
          <cell r="F3" t="str">
            <v>UNIT PRICE  (VND)</v>
          </cell>
        </row>
      </sheetData>
      <sheetData sheetId="604">
        <row r="3">
          <cell r="F3" t="str">
            <v>UNIT PRICE  (VND)</v>
          </cell>
        </row>
      </sheetData>
      <sheetData sheetId="605">
        <row r="3">
          <cell r="F3" t="str">
            <v>UNIT PRICE  (VND)</v>
          </cell>
        </row>
      </sheetData>
      <sheetData sheetId="606">
        <row r="3">
          <cell r="F3" t="str">
            <v>UNIT PRICE  (VND)</v>
          </cell>
        </row>
      </sheetData>
      <sheetData sheetId="607">
        <row r="3">
          <cell r="F3" t="str">
            <v>UNIT PRICE  (VND)</v>
          </cell>
        </row>
      </sheetData>
      <sheetData sheetId="608">
        <row r="3">
          <cell r="F3" t="str">
            <v>UNIT PRICE  (VND)</v>
          </cell>
        </row>
      </sheetData>
      <sheetData sheetId="609">
        <row r="3">
          <cell r="F3" t="str">
            <v>UNIT PRICE  (VND)</v>
          </cell>
        </row>
      </sheetData>
      <sheetData sheetId="610">
        <row r="3">
          <cell r="F3" t="str">
            <v>UNIT PRICE  (VND)</v>
          </cell>
        </row>
      </sheetData>
      <sheetData sheetId="611">
        <row r="3">
          <cell r="F3" t="str">
            <v>UNIT PRICE  (VND)</v>
          </cell>
        </row>
      </sheetData>
      <sheetData sheetId="612">
        <row r="3">
          <cell r="F3" t="str">
            <v>UNIT PRICE  (VND)</v>
          </cell>
        </row>
      </sheetData>
      <sheetData sheetId="613">
        <row r="3">
          <cell r="F3" t="str">
            <v>UNIT PRICE  (VND)</v>
          </cell>
        </row>
      </sheetData>
      <sheetData sheetId="614">
        <row r="3">
          <cell r="F3" t="str">
            <v>UNIT PRICE  (VND)</v>
          </cell>
        </row>
      </sheetData>
      <sheetData sheetId="615">
        <row r="3">
          <cell r="F3" t="str">
            <v>UNIT PRICE  (VND)</v>
          </cell>
        </row>
      </sheetData>
      <sheetData sheetId="616">
        <row r="3">
          <cell r="F3" t="str">
            <v>UNIT PRICE  (VND)</v>
          </cell>
        </row>
      </sheetData>
      <sheetData sheetId="617">
        <row r="3">
          <cell r="F3" t="str">
            <v>UNIT PRICE  (VND)</v>
          </cell>
        </row>
      </sheetData>
      <sheetData sheetId="618">
        <row r="3">
          <cell r="F3" t="str">
            <v>UNIT PRICE  (VND)</v>
          </cell>
        </row>
      </sheetData>
      <sheetData sheetId="619">
        <row r="3">
          <cell r="F3" t="str">
            <v>UNIT PRICE  (VND)</v>
          </cell>
        </row>
      </sheetData>
      <sheetData sheetId="620">
        <row r="3">
          <cell r="F3" t="str">
            <v>UNIT PRICE  (VND)</v>
          </cell>
        </row>
      </sheetData>
      <sheetData sheetId="621">
        <row r="3">
          <cell r="F3" t="str">
            <v>UNIT PRICE  (VND)</v>
          </cell>
        </row>
      </sheetData>
      <sheetData sheetId="622">
        <row r="3">
          <cell r="F3" t="str">
            <v>UNIT PRICE  (VND)</v>
          </cell>
        </row>
      </sheetData>
      <sheetData sheetId="623">
        <row r="3">
          <cell r="F3" t="str">
            <v>UNIT PRICE  (VND)</v>
          </cell>
        </row>
      </sheetData>
      <sheetData sheetId="624">
        <row r="3">
          <cell r="F3" t="str">
            <v>UNIT PRICE  (VND)</v>
          </cell>
        </row>
      </sheetData>
      <sheetData sheetId="625" refreshError="1"/>
      <sheetData sheetId="626">
        <row r="3">
          <cell r="F3" t="str">
            <v>UNIT PRICE  (VND)</v>
          </cell>
        </row>
      </sheetData>
      <sheetData sheetId="627">
        <row r="3">
          <cell r="F3" t="str">
            <v>UNIT PRICE  (VND)</v>
          </cell>
        </row>
      </sheetData>
      <sheetData sheetId="628" refreshError="1"/>
      <sheetData sheetId="629" refreshError="1"/>
      <sheetData sheetId="630" refreshError="1"/>
      <sheetData sheetId="631">
        <row r="3">
          <cell r="F3" t="str">
            <v>UNIT PRICE  (VND)</v>
          </cell>
        </row>
      </sheetData>
      <sheetData sheetId="632">
        <row r="3">
          <cell r="F3" t="str">
            <v>UNIT PRICE  (VND)</v>
          </cell>
        </row>
      </sheetData>
      <sheetData sheetId="633">
        <row r="3">
          <cell r="F3" t="str">
            <v>UNIT PRICE  (VND)</v>
          </cell>
        </row>
      </sheetData>
      <sheetData sheetId="634">
        <row r="3">
          <cell r="F3" t="str">
            <v>UNIT PRICE  (VND)</v>
          </cell>
        </row>
      </sheetData>
      <sheetData sheetId="635">
        <row r="3">
          <cell r="F3" t="str">
            <v>UNIT PRICE  (VND)</v>
          </cell>
        </row>
      </sheetData>
      <sheetData sheetId="636">
        <row r="3">
          <cell r="F3" t="str">
            <v>UNIT PRICE  (VND)</v>
          </cell>
        </row>
      </sheetData>
      <sheetData sheetId="637">
        <row r="3">
          <cell r="F3" t="str">
            <v>UNIT PRICE  (VND)</v>
          </cell>
        </row>
      </sheetData>
      <sheetData sheetId="638">
        <row r="3">
          <cell r="F3" t="str">
            <v>UNIT PRICE  (VND)</v>
          </cell>
        </row>
      </sheetData>
      <sheetData sheetId="639">
        <row r="3">
          <cell r="F3" t="str">
            <v>UNIT PRICE  (VND)</v>
          </cell>
        </row>
      </sheetData>
      <sheetData sheetId="640">
        <row r="3">
          <cell r="F3" t="str">
            <v>UNIT PRICE  (VND)</v>
          </cell>
        </row>
      </sheetData>
      <sheetData sheetId="641">
        <row r="3">
          <cell r="F3" t="str">
            <v>UNIT PRICE  (VND)</v>
          </cell>
        </row>
      </sheetData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>
        <row r="3">
          <cell r="F3" t="str">
            <v>UNIT PRICE  (VND)</v>
          </cell>
        </row>
      </sheetData>
      <sheetData sheetId="649">
        <row r="3">
          <cell r="F3" t="str">
            <v>UNIT PRICE  (VND)</v>
          </cell>
        </row>
      </sheetData>
      <sheetData sheetId="650">
        <row r="3">
          <cell r="F3" t="str">
            <v>UNIT PRICE  (VND)</v>
          </cell>
        </row>
      </sheetData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>
        <row r="3">
          <cell r="F3" t="str">
            <v>UNIT PRICE  (VND)</v>
          </cell>
        </row>
      </sheetData>
      <sheetData sheetId="657">
        <row r="3">
          <cell r="F3" t="str">
            <v>UNIT PRICE  (VND)</v>
          </cell>
        </row>
      </sheetData>
      <sheetData sheetId="658" refreshError="1"/>
      <sheetData sheetId="659" refreshError="1"/>
      <sheetData sheetId="660" refreshError="1"/>
      <sheetData sheetId="661" refreshError="1"/>
      <sheetData sheetId="662">
        <row r="3">
          <cell r="F3" t="str">
            <v>UNIT PRICE  (VND)</v>
          </cell>
        </row>
      </sheetData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>
        <row r="3">
          <cell r="F3" t="str">
            <v>UNIT PRICE  (VND)</v>
          </cell>
        </row>
      </sheetData>
      <sheetData sheetId="707">
        <row r="3">
          <cell r="F3" t="str">
            <v>UNIT PRICE  (VND)</v>
          </cell>
        </row>
      </sheetData>
      <sheetData sheetId="708">
        <row r="3">
          <cell r="F3" t="str">
            <v>UNIT PRICE  (VND)</v>
          </cell>
        </row>
      </sheetData>
      <sheetData sheetId="709">
        <row r="3">
          <cell r="F3" t="str">
            <v>UNIT PRICE  (VND)</v>
          </cell>
        </row>
      </sheetData>
      <sheetData sheetId="710">
        <row r="3">
          <cell r="F3" t="str">
            <v>UNIT PRICE  (VND)</v>
          </cell>
        </row>
      </sheetData>
      <sheetData sheetId="711">
        <row r="3">
          <cell r="F3" t="str">
            <v>UNIT PRICE  (VND)</v>
          </cell>
        </row>
      </sheetData>
      <sheetData sheetId="712">
        <row r="3">
          <cell r="F3" t="str">
            <v>UNIT PRICE  (VND)</v>
          </cell>
        </row>
      </sheetData>
      <sheetData sheetId="713">
        <row r="3">
          <cell r="F3" t="str">
            <v>UNIT PRICE  (VND)</v>
          </cell>
        </row>
      </sheetData>
      <sheetData sheetId="714">
        <row r="3">
          <cell r="F3" t="str">
            <v>UNIT PRICE  (VND)</v>
          </cell>
        </row>
      </sheetData>
      <sheetData sheetId="715">
        <row r="3">
          <cell r="F3" t="str">
            <v>UNIT PRICE  (VND)</v>
          </cell>
        </row>
      </sheetData>
      <sheetData sheetId="716">
        <row r="3">
          <cell r="F3" t="str">
            <v>UNIT PRICE  (VND)</v>
          </cell>
        </row>
      </sheetData>
      <sheetData sheetId="717">
        <row r="3">
          <cell r="F3" t="str">
            <v>UNIT PRICE  (VND)</v>
          </cell>
        </row>
      </sheetData>
      <sheetData sheetId="718"/>
      <sheetData sheetId="719"/>
      <sheetData sheetId="720" refreshError="1"/>
      <sheetData sheetId="721" refreshError="1"/>
      <sheetData sheetId="722" refreshError="1"/>
      <sheetData sheetId="723">
        <row r="3">
          <cell r="F3" t="str">
            <v>UNIT PRICE  (VND)</v>
          </cell>
        </row>
      </sheetData>
      <sheetData sheetId="724"/>
      <sheetData sheetId="725"/>
      <sheetData sheetId="726">
        <row r="3">
          <cell r="F3" t="str">
            <v>UNIT PRICE  (VND)</v>
          </cell>
        </row>
      </sheetData>
      <sheetData sheetId="727">
        <row r="3">
          <cell r="F3" t="str">
            <v>UNIT PRICE  (VND)</v>
          </cell>
        </row>
      </sheetData>
      <sheetData sheetId="728">
        <row r="3">
          <cell r="F3" t="str">
            <v>UNIT PRICE  (VND)</v>
          </cell>
        </row>
      </sheetData>
      <sheetData sheetId="729">
        <row r="3">
          <cell r="F3" t="str">
            <v>UNIT PRICE  (VND)</v>
          </cell>
        </row>
      </sheetData>
      <sheetData sheetId="730">
        <row r="3">
          <cell r="F3" t="str">
            <v>UNIT PRICE  (VND)</v>
          </cell>
        </row>
      </sheetData>
      <sheetData sheetId="731">
        <row r="3">
          <cell r="F3" t="str">
            <v>UNIT PRICE  (VND)</v>
          </cell>
        </row>
      </sheetData>
      <sheetData sheetId="732">
        <row r="3">
          <cell r="F3" t="str">
            <v>UNIT PRICE  (VND)</v>
          </cell>
        </row>
      </sheetData>
      <sheetData sheetId="733">
        <row r="3">
          <cell r="F3" t="str">
            <v>UNIT PRICE  (VND)</v>
          </cell>
        </row>
      </sheetData>
      <sheetData sheetId="734">
        <row r="3">
          <cell r="F3" t="str">
            <v>UNIT PRICE  (VND)</v>
          </cell>
        </row>
      </sheetData>
      <sheetData sheetId="735">
        <row r="3">
          <cell r="F3" t="str">
            <v>UNIT PRICE  (VND)</v>
          </cell>
        </row>
      </sheetData>
      <sheetData sheetId="736">
        <row r="3">
          <cell r="F3" t="str">
            <v>UNIT PRICE  (VND)</v>
          </cell>
        </row>
      </sheetData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>
        <row r="3">
          <cell r="F3" t="str">
            <v>UNIT PRICE  (VND)</v>
          </cell>
        </row>
      </sheetData>
      <sheetData sheetId="750">
        <row r="3">
          <cell r="F3" t="str">
            <v>UNIT PRICE  (VND)</v>
          </cell>
        </row>
      </sheetData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>
        <row r="3">
          <cell r="F3" t="str">
            <v>UNIT PRICE  (VND)</v>
          </cell>
        </row>
      </sheetData>
      <sheetData sheetId="763">
        <row r="3">
          <cell r="F3" t="str">
            <v>UNIT PRICE  (VND)</v>
          </cell>
        </row>
      </sheetData>
      <sheetData sheetId="764">
        <row r="3">
          <cell r="F3" t="str">
            <v>UNIT PRICE  (VND)</v>
          </cell>
        </row>
      </sheetData>
      <sheetData sheetId="765">
        <row r="3">
          <cell r="F3" t="str">
            <v>UNIT PRICE  (VND)</v>
          </cell>
        </row>
      </sheetData>
      <sheetData sheetId="766">
        <row r="3">
          <cell r="F3" t="str">
            <v>UNIT PRICE  (VND)</v>
          </cell>
        </row>
      </sheetData>
      <sheetData sheetId="767">
        <row r="3">
          <cell r="F3" t="str">
            <v>UNIT PRICE  (VND)</v>
          </cell>
        </row>
      </sheetData>
      <sheetData sheetId="768">
        <row r="3">
          <cell r="F3" t="str">
            <v>UNIT PRICE  (VND)</v>
          </cell>
        </row>
      </sheetData>
      <sheetData sheetId="769">
        <row r="3">
          <cell r="F3" t="str">
            <v>UNIT PRICE  (VND)</v>
          </cell>
        </row>
      </sheetData>
      <sheetData sheetId="770">
        <row r="3">
          <cell r="F3" t="str">
            <v>UNIT PRICE  (VND)</v>
          </cell>
        </row>
      </sheetData>
      <sheetData sheetId="771">
        <row r="3">
          <cell r="F3" t="str">
            <v>UNIT PRICE  (VND)</v>
          </cell>
        </row>
      </sheetData>
      <sheetData sheetId="772">
        <row r="3">
          <cell r="F3" t="str">
            <v>UNIT PRICE  (VND)</v>
          </cell>
        </row>
      </sheetData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3">
          <cell r="F3" t="str">
            <v>UNIT PRICE  (VND)</v>
          </cell>
        </row>
      </sheetData>
      <sheetData sheetId="779">
        <row r="3">
          <cell r="F3" t="str">
            <v>UNIT PRICE  (VND)</v>
          </cell>
        </row>
      </sheetData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>
        <row r="3">
          <cell r="F3" t="str">
            <v>UNIT PRICE  (VND)</v>
          </cell>
        </row>
      </sheetData>
      <sheetData sheetId="794">
        <row r="3">
          <cell r="F3" t="str">
            <v>UNIT PRICE  (VND)</v>
          </cell>
        </row>
      </sheetData>
      <sheetData sheetId="795">
        <row r="3">
          <cell r="F3" t="str">
            <v>UNIT PRICE  (VND)</v>
          </cell>
        </row>
      </sheetData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>
        <row r="3">
          <cell r="F3" t="str">
            <v>UNIT PRICE  (VND)</v>
          </cell>
        </row>
      </sheetData>
      <sheetData sheetId="1059">
        <row r="3">
          <cell r="F3" t="str">
            <v>UNIT PRICE  (VND)</v>
          </cell>
        </row>
      </sheetData>
      <sheetData sheetId="1060">
        <row r="3">
          <cell r="F3" t="str">
            <v>UNIT PRICE  (VND)</v>
          </cell>
        </row>
      </sheetData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3">
          <cell r="F3" t="str">
            <v>UNIT PRICE  (VND)</v>
          </cell>
        </row>
      </sheetData>
      <sheetData sheetId="1094">
        <row r="3">
          <cell r="F3" t="str">
            <v>UNIT PRICE  (VND)</v>
          </cell>
        </row>
      </sheetData>
      <sheetData sheetId="1095">
        <row r="3">
          <cell r="F3" t="str">
            <v>UNIT PRICE  (VND)</v>
          </cell>
        </row>
      </sheetData>
      <sheetData sheetId="1096">
        <row r="3">
          <cell r="F3" t="str">
            <v>UNIT PRICE  (VND)</v>
          </cell>
        </row>
      </sheetData>
      <sheetData sheetId="1097">
        <row r="3">
          <cell r="F3" t="str">
            <v>UNIT PRICE  (VND)</v>
          </cell>
        </row>
      </sheetData>
      <sheetData sheetId="1098">
        <row r="3">
          <cell r="F3" t="str">
            <v>UNIT PRICE  (VND)</v>
          </cell>
        </row>
      </sheetData>
      <sheetData sheetId="1099" refreshError="1"/>
      <sheetData sheetId="1100">
        <row r="3">
          <cell r="F3" t="str">
            <v>UNIT PRICE  (VND)</v>
          </cell>
        </row>
      </sheetData>
      <sheetData sheetId="1101">
        <row r="3">
          <cell r="F3" t="str">
            <v>UNIT PRICE  (VND)</v>
          </cell>
        </row>
      </sheetData>
      <sheetData sheetId="1102">
        <row r="3">
          <cell r="F3" t="str">
            <v>UNIT PRICE  (VND)</v>
          </cell>
        </row>
      </sheetData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>
        <row r="3">
          <cell r="F3" t="str">
            <v>UNIT PRICE  (VND)</v>
          </cell>
        </row>
      </sheetData>
      <sheetData sheetId="1112">
        <row r="3">
          <cell r="F3" t="str">
            <v>UNIT PRICE  (VND)</v>
          </cell>
        </row>
      </sheetData>
      <sheetData sheetId="1113">
        <row r="3">
          <cell r="F3" t="str">
            <v>UNIT PRICE  (VND)</v>
          </cell>
        </row>
      </sheetData>
      <sheetData sheetId="1114">
        <row r="3">
          <cell r="F3" t="str">
            <v>UNIT PRICE  (VND)</v>
          </cell>
        </row>
      </sheetData>
      <sheetData sheetId="1115">
        <row r="3">
          <cell r="F3" t="str">
            <v>UNIT PRICE  (VND)</v>
          </cell>
        </row>
      </sheetData>
      <sheetData sheetId="1116">
        <row r="3">
          <cell r="F3" t="str">
            <v>UNIT PRICE  (VND)</v>
          </cell>
        </row>
      </sheetData>
      <sheetData sheetId="1117">
        <row r="3">
          <cell r="F3" t="str">
            <v>UNIT PRICE  (VND)</v>
          </cell>
        </row>
      </sheetData>
      <sheetData sheetId="1118">
        <row r="3">
          <cell r="F3" t="str">
            <v>UNIT PRICE  (VND)</v>
          </cell>
        </row>
      </sheetData>
      <sheetData sheetId="1119">
        <row r="3">
          <cell r="F3" t="str">
            <v>UNIT PRICE  (VND)</v>
          </cell>
        </row>
      </sheetData>
      <sheetData sheetId="1120">
        <row r="3">
          <cell r="F3" t="str">
            <v>UNIT PRICE  (VND)</v>
          </cell>
        </row>
      </sheetData>
      <sheetData sheetId="1121">
        <row r="3">
          <cell r="F3" t="str">
            <v>UNIT PRICE  (VND)</v>
          </cell>
        </row>
      </sheetData>
      <sheetData sheetId="1122">
        <row r="3">
          <cell r="F3" t="str">
            <v>UNIT PRICE  (VND)</v>
          </cell>
        </row>
      </sheetData>
      <sheetData sheetId="1123">
        <row r="3">
          <cell r="F3" t="str">
            <v>UNIT PRICE  (VND)</v>
          </cell>
        </row>
      </sheetData>
      <sheetData sheetId="1124">
        <row r="3">
          <cell r="F3" t="str">
            <v>UNIT PRICE  (VND)</v>
          </cell>
        </row>
      </sheetData>
      <sheetData sheetId="1125">
        <row r="3">
          <cell r="F3" t="str">
            <v>UNIT PRICE  (VND)</v>
          </cell>
        </row>
      </sheetData>
      <sheetData sheetId="1126">
        <row r="3">
          <cell r="F3" t="str">
            <v>UNIT PRICE  (VND)</v>
          </cell>
        </row>
      </sheetData>
      <sheetData sheetId="1127">
        <row r="3">
          <cell r="F3" t="str">
            <v>UNIT PRICE  (VND)</v>
          </cell>
        </row>
      </sheetData>
      <sheetData sheetId="1128">
        <row r="3">
          <cell r="F3" t="str">
            <v>UNIT PRICE  (VND)</v>
          </cell>
        </row>
      </sheetData>
      <sheetData sheetId="1129">
        <row r="3">
          <cell r="F3" t="str">
            <v>UNIT PRICE  (VND)</v>
          </cell>
        </row>
      </sheetData>
      <sheetData sheetId="1130">
        <row r="3">
          <cell r="F3" t="str">
            <v>UNIT PRICE  (VND)</v>
          </cell>
        </row>
      </sheetData>
      <sheetData sheetId="1131">
        <row r="3">
          <cell r="F3" t="str">
            <v>UNIT PRICE  (VND)</v>
          </cell>
        </row>
      </sheetData>
      <sheetData sheetId="1132">
        <row r="3">
          <cell r="F3" t="str">
            <v>UNIT PRICE  (VND)</v>
          </cell>
        </row>
      </sheetData>
      <sheetData sheetId="1133">
        <row r="3">
          <cell r="F3" t="str">
            <v>UNIT PRICE  (VND)</v>
          </cell>
        </row>
      </sheetData>
      <sheetData sheetId="1134">
        <row r="3">
          <cell r="F3" t="str">
            <v>UNIT PRICE  (VND)</v>
          </cell>
        </row>
      </sheetData>
      <sheetData sheetId="1135">
        <row r="3">
          <cell r="F3" t="str">
            <v>UNIT PRICE  (VND)</v>
          </cell>
        </row>
      </sheetData>
      <sheetData sheetId="1136">
        <row r="3">
          <cell r="F3" t="str">
            <v>UNIT PRICE  (VND)</v>
          </cell>
        </row>
      </sheetData>
      <sheetData sheetId="1137">
        <row r="3">
          <cell r="F3" t="str">
            <v>UNIT PRICE  (VND)</v>
          </cell>
        </row>
      </sheetData>
      <sheetData sheetId="1138">
        <row r="3">
          <cell r="F3" t="str">
            <v>UNIT PRICE  (VND)</v>
          </cell>
        </row>
      </sheetData>
      <sheetData sheetId="1139">
        <row r="3">
          <cell r="F3" t="str">
            <v>UNIT PRICE  (VND)</v>
          </cell>
        </row>
      </sheetData>
      <sheetData sheetId="1140">
        <row r="3">
          <cell r="F3" t="str">
            <v>UNIT PRICE  (VND)</v>
          </cell>
        </row>
      </sheetData>
      <sheetData sheetId="1141">
        <row r="3">
          <cell r="F3" t="str">
            <v>UNIT PRICE  (VND)</v>
          </cell>
        </row>
      </sheetData>
      <sheetData sheetId="1142">
        <row r="3">
          <cell r="F3" t="str">
            <v>UNIT PRICE  (VND)</v>
          </cell>
        </row>
      </sheetData>
      <sheetData sheetId="1143">
        <row r="3">
          <cell r="F3" t="str">
            <v>UNIT PRICE  (VND)</v>
          </cell>
        </row>
      </sheetData>
      <sheetData sheetId="1144">
        <row r="3">
          <cell r="F3" t="str">
            <v>UNIT PRICE  (VND)</v>
          </cell>
        </row>
      </sheetData>
      <sheetData sheetId="1145">
        <row r="3">
          <cell r="F3" t="str">
            <v>UNIT PRICE  (VND)</v>
          </cell>
        </row>
      </sheetData>
      <sheetData sheetId="1146">
        <row r="3">
          <cell r="F3" t="str">
            <v>UNIT PRICE  (VND)</v>
          </cell>
        </row>
      </sheetData>
      <sheetData sheetId="1147">
        <row r="3">
          <cell r="F3" t="str">
            <v>UNIT PRICE  (VND)</v>
          </cell>
        </row>
      </sheetData>
      <sheetData sheetId="1148">
        <row r="3">
          <cell r="F3" t="str">
            <v>UNIT PRICE  (VND)</v>
          </cell>
        </row>
      </sheetData>
      <sheetData sheetId="1149">
        <row r="3">
          <cell r="F3" t="str">
            <v>UNIT PRICE  (VND)</v>
          </cell>
        </row>
      </sheetData>
      <sheetData sheetId="1150">
        <row r="3">
          <cell r="F3" t="str">
            <v>UNIT PRICE  (VND)</v>
          </cell>
        </row>
      </sheetData>
      <sheetData sheetId="1151">
        <row r="3">
          <cell r="F3" t="str">
            <v>UNIT PRICE  (VND)</v>
          </cell>
        </row>
      </sheetData>
      <sheetData sheetId="1152">
        <row r="3">
          <cell r="F3" t="str">
            <v>UNIT PRICE  (VND)</v>
          </cell>
        </row>
      </sheetData>
      <sheetData sheetId="1153">
        <row r="3">
          <cell r="F3" t="str">
            <v>UNIT PRICE  (VND)</v>
          </cell>
        </row>
      </sheetData>
      <sheetData sheetId="1154">
        <row r="3">
          <cell r="F3" t="str">
            <v>UNIT PRICE  (VND)</v>
          </cell>
        </row>
      </sheetData>
      <sheetData sheetId="1155">
        <row r="3">
          <cell r="F3" t="str">
            <v>UNIT PRICE  (VND)</v>
          </cell>
        </row>
      </sheetData>
      <sheetData sheetId="1156">
        <row r="3">
          <cell r="F3" t="str">
            <v>UNIT PRICE  (VND)</v>
          </cell>
        </row>
      </sheetData>
      <sheetData sheetId="1157">
        <row r="3">
          <cell r="F3" t="str">
            <v>UNIT PRICE  (VND)</v>
          </cell>
        </row>
      </sheetData>
      <sheetData sheetId="1158">
        <row r="3">
          <cell r="F3" t="str">
            <v>UNIT PRICE  (VND)</v>
          </cell>
        </row>
      </sheetData>
      <sheetData sheetId="1159">
        <row r="3">
          <cell r="F3" t="str">
            <v>UNIT PRICE  (VND)</v>
          </cell>
        </row>
      </sheetData>
      <sheetData sheetId="1160">
        <row r="3">
          <cell r="F3" t="str">
            <v>UNIT PRICE  (VND)</v>
          </cell>
        </row>
      </sheetData>
      <sheetData sheetId="1161">
        <row r="3">
          <cell r="F3" t="str">
            <v>UNIT PRICE  (VND)</v>
          </cell>
        </row>
      </sheetData>
      <sheetData sheetId="1162">
        <row r="3">
          <cell r="F3" t="str">
            <v>UNIT PRICE  (VND)</v>
          </cell>
        </row>
      </sheetData>
      <sheetData sheetId="1163">
        <row r="3">
          <cell r="F3" t="str">
            <v>UNIT PRICE  (VND)</v>
          </cell>
        </row>
      </sheetData>
      <sheetData sheetId="1164">
        <row r="3">
          <cell r="F3" t="str">
            <v>UNIT PRICE  (VND)</v>
          </cell>
        </row>
      </sheetData>
      <sheetData sheetId="1165">
        <row r="3">
          <cell r="F3" t="str">
            <v>UNIT PRICE  (VND)</v>
          </cell>
        </row>
      </sheetData>
      <sheetData sheetId="1166">
        <row r="3">
          <cell r="F3" t="str">
            <v>UNIT PRICE  (VND)</v>
          </cell>
        </row>
      </sheetData>
      <sheetData sheetId="1167">
        <row r="3">
          <cell r="F3" t="str">
            <v>UNIT PRICE  (VND)</v>
          </cell>
        </row>
      </sheetData>
      <sheetData sheetId="1168">
        <row r="3">
          <cell r="F3" t="str">
            <v>UNIT PRICE  (VND)</v>
          </cell>
        </row>
      </sheetData>
      <sheetData sheetId="1169">
        <row r="3">
          <cell r="F3" t="str">
            <v>UNIT PRICE  (VND)</v>
          </cell>
        </row>
      </sheetData>
      <sheetData sheetId="1170">
        <row r="3">
          <cell r="F3" t="str">
            <v>UNIT PRICE  (VND)</v>
          </cell>
        </row>
      </sheetData>
      <sheetData sheetId="1171">
        <row r="3">
          <cell r="F3" t="str">
            <v>UNIT PRICE  (VND)</v>
          </cell>
        </row>
      </sheetData>
      <sheetData sheetId="1172">
        <row r="3">
          <cell r="F3" t="str">
            <v>UNIT PRICE  (VND)</v>
          </cell>
        </row>
      </sheetData>
      <sheetData sheetId="1173">
        <row r="3">
          <cell r="F3" t="str">
            <v>UNIT PRICE  (VND)</v>
          </cell>
        </row>
      </sheetData>
      <sheetData sheetId="1174">
        <row r="3">
          <cell r="F3" t="str">
            <v>UNIT PRICE  (VND)</v>
          </cell>
        </row>
      </sheetData>
      <sheetData sheetId="1175">
        <row r="3">
          <cell r="F3" t="str">
            <v>UNIT PRICE  (VND)</v>
          </cell>
        </row>
      </sheetData>
      <sheetData sheetId="1176">
        <row r="3">
          <cell r="F3" t="str">
            <v>UNIT PRICE  (VND)</v>
          </cell>
        </row>
      </sheetData>
      <sheetData sheetId="1177">
        <row r="3">
          <cell r="F3" t="str">
            <v>UNIT PRICE  (VND)</v>
          </cell>
        </row>
      </sheetData>
      <sheetData sheetId="1178">
        <row r="3">
          <cell r="F3" t="str">
            <v>UNIT PRICE  (VND)</v>
          </cell>
        </row>
      </sheetData>
      <sheetData sheetId="1179">
        <row r="3">
          <cell r="F3" t="str">
            <v>UNIT PRICE  (VND)</v>
          </cell>
        </row>
      </sheetData>
      <sheetData sheetId="1180">
        <row r="3">
          <cell r="F3" t="str">
            <v>UNIT PRICE  (VND)</v>
          </cell>
        </row>
      </sheetData>
      <sheetData sheetId="1181">
        <row r="3">
          <cell r="F3" t="str">
            <v>UNIT PRICE  (VND)</v>
          </cell>
        </row>
      </sheetData>
      <sheetData sheetId="1182">
        <row r="3">
          <cell r="F3" t="str">
            <v>UNIT PRICE  (VND)</v>
          </cell>
        </row>
      </sheetData>
      <sheetData sheetId="1183">
        <row r="3">
          <cell r="F3" t="str">
            <v>UNIT PRICE  (VND)</v>
          </cell>
        </row>
      </sheetData>
      <sheetData sheetId="1184">
        <row r="3">
          <cell r="F3" t="str">
            <v>UNIT PRICE  (VND)</v>
          </cell>
        </row>
      </sheetData>
      <sheetData sheetId="1185">
        <row r="3">
          <cell r="F3" t="str">
            <v>UNIT PRICE  (VND)</v>
          </cell>
        </row>
      </sheetData>
      <sheetData sheetId="1186">
        <row r="3">
          <cell r="F3" t="str">
            <v>UNIT PRICE  (VND)</v>
          </cell>
        </row>
      </sheetData>
      <sheetData sheetId="1187">
        <row r="3">
          <cell r="F3" t="str">
            <v>UNIT PRICE  (VND)</v>
          </cell>
        </row>
      </sheetData>
      <sheetData sheetId="1188">
        <row r="3">
          <cell r="F3" t="str">
            <v>UNIT PRICE  (VND)</v>
          </cell>
        </row>
      </sheetData>
      <sheetData sheetId="1189">
        <row r="3">
          <cell r="F3" t="str">
            <v>UNIT PRICE  (VND)</v>
          </cell>
        </row>
      </sheetData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>
        <row r="3">
          <cell r="F3" t="str">
            <v>UNIT PRICE  (VND)</v>
          </cell>
        </row>
      </sheetData>
      <sheetData sheetId="1262">
        <row r="3">
          <cell r="F3" t="str">
            <v>UNIT PRICE  (VND)</v>
          </cell>
        </row>
      </sheetData>
      <sheetData sheetId="1263">
        <row r="3">
          <cell r="F3" t="str">
            <v>UNIT PRICE  (VND)</v>
          </cell>
        </row>
      </sheetData>
      <sheetData sheetId="1264">
        <row r="3">
          <cell r="F3" t="str">
            <v>UNIT PRICE  (VND)</v>
          </cell>
        </row>
      </sheetData>
      <sheetData sheetId="1265">
        <row r="3">
          <cell r="F3" t="str">
            <v>UNIT PRICE  (VND)</v>
          </cell>
        </row>
      </sheetData>
      <sheetData sheetId="1266">
        <row r="3">
          <cell r="F3" t="str">
            <v>UNIT PRICE  (VND)</v>
          </cell>
        </row>
      </sheetData>
      <sheetData sheetId="1267">
        <row r="3">
          <cell r="F3" t="str">
            <v>UNIT PRICE  (VND)</v>
          </cell>
        </row>
      </sheetData>
      <sheetData sheetId="1268">
        <row r="3">
          <cell r="F3" t="str">
            <v>UNIT PRICE  (VND)</v>
          </cell>
        </row>
      </sheetData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>
        <row r="3">
          <cell r="F3" t="str">
            <v>UNIT PRICE  (VND)</v>
          </cell>
        </row>
      </sheetData>
      <sheetData sheetId="1278">
        <row r="3">
          <cell r="F3" t="str">
            <v>UNIT PRICE  (VND)</v>
          </cell>
        </row>
      </sheetData>
      <sheetData sheetId="1279">
        <row r="3">
          <cell r="F3" t="str">
            <v>UNIT PRICE  (VND)</v>
          </cell>
        </row>
      </sheetData>
      <sheetData sheetId="1280">
        <row r="3">
          <cell r="F3" t="str">
            <v>UNIT PRICE  (VND)</v>
          </cell>
        </row>
      </sheetData>
      <sheetData sheetId="1281">
        <row r="3">
          <cell r="F3" t="str">
            <v>UNIT PRICE  (VND)</v>
          </cell>
        </row>
      </sheetData>
      <sheetData sheetId="1282">
        <row r="3">
          <cell r="F3" t="str">
            <v>UNIT PRICE  (VND)</v>
          </cell>
        </row>
      </sheetData>
      <sheetData sheetId="1283">
        <row r="3">
          <cell r="F3" t="str">
            <v>UNIT PRICE  (VND)</v>
          </cell>
        </row>
      </sheetData>
      <sheetData sheetId="1284">
        <row r="3">
          <cell r="F3" t="str">
            <v>UNIT PRICE  (VND)</v>
          </cell>
        </row>
      </sheetData>
      <sheetData sheetId="1285">
        <row r="3">
          <cell r="F3" t="str">
            <v>UNIT PRICE  (VND)</v>
          </cell>
        </row>
      </sheetData>
      <sheetData sheetId="1286">
        <row r="3">
          <cell r="F3" t="str">
            <v>UNIT PRICE  (VND)</v>
          </cell>
        </row>
      </sheetData>
      <sheetData sheetId="1287">
        <row r="3">
          <cell r="F3" t="str">
            <v>UNIT PRICE  (VND)</v>
          </cell>
        </row>
      </sheetData>
      <sheetData sheetId="1288">
        <row r="3">
          <cell r="F3" t="str">
            <v>UNIT PRICE  (VND)</v>
          </cell>
        </row>
      </sheetData>
      <sheetData sheetId="1289">
        <row r="3">
          <cell r="F3" t="str">
            <v>UNIT PRICE  (VND)</v>
          </cell>
        </row>
      </sheetData>
      <sheetData sheetId="1290">
        <row r="3">
          <cell r="F3" t="str">
            <v>UNIT PRICE  (VND)</v>
          </cell>
        </row>
      </sheetData>
      <sheetData sheetId="1291">
        <row r="3">
          <cell r="F3" t="str">
            <v>UNIT PRICE  (VND)</v>
          </cell>
        </row>
      </sheetData>
      <sheetData sheetId="1292">
        <row r="3">
          <cell r="F3" t="str">
            <v>UNIT PRICE  (VND)</v>
          </cell>
        </row>
      </sheetData>
      <sheetData sheetId="1293">
        <row r="3">
          <cell r="F3" t="str">
            <v>UNIT PRICE  (VND)</v>
          </cell>
        </row>
      </sheetData>
      <sheetData sheetId="1294">
        <row r="3">
          <cell r="F3" t="str">
            <v>UNIT PRICE  (VND)</v>
          </cell>
        </row>
      </sheetData>
      <sheetData sheetId="1295">
        <row r="3">
          <cell r="F3" t="str">
            <v>UNIT PRICE  (VND)</v>
          </cell>
        </row>
      </sheetData>
      <sheetData sheetId="1296">
        <row r="3">
          <cell r="F3" t="str">
            <v>UNIT PRICE  (VND)</v>
          </cell>
        </row>
      </sheetData>
      <sheetData sheetId="1297">
        <row r="3">
          <cell r="F3" t="str">
            <v>UNIT PRICE  (VND)</v>
          </cell>
        </row>
      </sheetData>
      <sheetData sheetId="1298">
        <row r="3">
          <cell r="F3" t="str">
            <v>UNIT PRICE  (VND)</v>
          </cell>
        </row>
      </sheetData>
      <sheetData sheetId="1299">
        <row r="3">
          <cell r="F3" t="str">
            <v>UNIT PRICE  (VND)</v>
          </cell>
        </row>
      </sheetData>
      <sheetData sheetId="1300">
        <row r="3">
          <cell r="F3" t="str">
            <v>UNIT PRICE  (VND)</v>
          </cell>
        </row>
      </sheetData>
      <sheetData sheetId="1301">
        <row r="3">
          <cell r="F3" t="str">
            <v>UNIT PRICE  (VND)</v>
          </cell>
        </row>
      </sheetData>
      <sheetData sheetId="1302">
        <row r="3">
          <cell r="F3" t="str">
            <v>UNIT PRICE  (VND)</v>
          </cell>
        </row>
      </sheetData>
      <sheetData sheetId="1303">
        <row r="3">
          <cell r="F3" t="str">
            <v>UNIT PRICE  (VND)</v>
          </cell>
        </row>
      </sheetData>
      <sheetData sheetId="1304">
        <row r="3">
          <cell r="F3" t="str">
            <v>UNIT PRICE  (VND)</v>
          </cell>
        </row>
      </sheetData>
      <sheetData sheetId="1305">
        <row r="3">
          <cell r="F3" t="str">
            <v>UNIT PRICE  (VND)</v>
          </cell>
        </row>
      </sheetData>
      <sheetData sheetId="1306" refreshError="1"/>
      <sheetData sheetId="1307">
        <row r="3">
          <cell r="F3" t="str">
            <v>UNIT PRICE  (VND)</v>
          </cell>
        </row>
      </sheetData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>
        <row r="3">
          <cell r="F3" t="str">
            <v>UNIT PRICE  (VND)</v>
          </cell>
        </row>
      </sheetData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>
        <row r="3">
          <cell r="F3" t="str">
            <v>UNIT PRICE  (VND)</v>
          </cell>
        </row>
      </sheetData>
      <sheetData sheetId="1354">
        <row r="3">
          <cell r="F3" t="str">
            <v>UNIT PRICE  (VND)</v>
          </cell>
        </row>
      </sheetData>
      <sheetData sheetId="1355">
        <row r="3">
          <cell r="F3" t="str">
            <v>UNIT PRICE  (VND)</v>
          </cell>
        </row>
      </sheetData>
      <sheetData sheetId="1356">
        <row r="3">
          <cell r="F3" t="str">
            <v>UNIT PRICE  (VND)</v>
          </cell>
        </row>
      </sheetData>
      <sheetData sheetId="1357">
        <row r="3">
          <cell r="F3" t="str">
            <v>UNIT PRICE  (VND)</v>
          </cell>
        </row>
      </sheetData>
      <sheetData sheetId="1358">
        <row r="3">
          <cell r="F3" t="str">
            <v>UNIT PRICE  (VND)</v>
          </cell>
        </row>
      </sheetData>
      <sheetData sheetId="1359">
        <row r="3">
          <cell r="F3" t="str">
            <v>UNIT PRICE  (VND)</v>
          </cell>
        </row>
      </sheetData>
      <sheetData sheetId="1360">
        <row r="3">
          <cell r="F3" t="str">
            <v>UNIT PRICE  (VND)</v>
          </cell>
        </row>
      </sheetData>
      <sheetData sheetId="1361">
        <row r="3">
          <cell r="F3" t="str">
            <v>UNIT PRICE  (VND)</v>
          </cell>
        </row>
      </sheetData>
      <sheetData sheetId="1362">
        <row r="3">
          <cell r="F3" t="str">
            <v>UNIT PRICE  (VND)</v>
          </cell>
        </row>
      </sheetData>
      <sheetData sheetId="1363">
        <row r="3">
          <cell r="F3" t="str">
            <v>UNIT PRICE  (VND)</v>
          </cell>
        </row>
      </sheetData>
      <sheetData sheetId="1364">
        <row r="3">
          <cell r="F3" t="str">
            <v>UNIT PRICE  (VND)</v>
          </cell>
        </row>
      </sheetData>
      <sheetData sheetId="1365">
        <row r="3">
          <cell r="F3" t="str">
            <v>UNIT PRICE  (VND)</v>
          </cell>
        </row>
      </sheetData>
      <sheetData sheetId="1366">
        <row r="3">
          <cell r="F3" t="str">
            <v>UNIT PRICE  (VND)</v>
          </cell>
        </row>
      </sheetData>
      <sheetData sheetId="1367">
        <row r="3">
          <cell r="F3" t="str">
            <v>UNIT PRICE  (VND)</v>
          </cell>
        </row>
      </sheetData>
      <sheetData sheetId="1368">
        <row r="3">
          <cell r="F3" t="str">
            <v>UNIT PRICE  (VND)</v>
          </cell>
        </row>
      </sheetData>
      <sheetData sheetId="1369">
        <row r="3">
          <cell r="F3" t="str">
            <v>UNIT PRICE  (VND)</v>
          </cell>
        </row>
      </sheetData>
      <sheetData sheetId="1370">
        <row r="3">
          <cell r="F3" t="str">
            <v>UNIT PRICE  (VND)</v>
          </cell>
        </row>
      </sheetData>
      <sheetData sheetId="1371">
        <row r="3">
          <cell r="F3" t="str">
            <v>UNIT PRICE  (VND)</v>
          </cell>
        </row>
      </sheetData>
      <sheetData sheetId="1372">
        <row r="3">
          <cell r="F3" t="str">
            <v>UNIT PRICE  (VND)</v>
          </cell>
        </row>
      </sheetData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>
        <row r="3">
          <cell r="F3" t="str">
            <v>UNIT PRICE  (VND)</v>
          </cell>
        </row>
      </sheetData>
      <sheetData sheetId="1388">
        <row r="3">
          <cell r="F3" t="str">
            <v>UNIT PRICE  (VND)</v>
          </cell>
        </row>
      </sheetData>
      <sheetData sheetId="1389">
        <row r="3">
          <cell r="F3" t="str">
            <v>UNIT PRICE  (VND)</v>
          </cell>
        </row>
      </sheetData>
      <sheetData sheetId="1390">
        <row r="3">
          <cell r="F3" t="str">
            <v>UNIT PRICE  (VND)</v>
          </cell>
        </row>
      </sheetData>
      <sheetData sheetId="1391">
        <row r="3">
          <cell r="F3" t="str">
            <v>UNIT PRICE  (VND)</v>
          </cell>
        </row>
      </sheetData>
      <sheetData sheetId="1392">
        <row r="3">
          <cell r="F3" t="str">
            <v>UNIT PRICE  (VND)</v>
          </cell>
        </row>
      </sheetData>
      <sheetData sheetId="1393">
        <row r="3">
          <cell r="F3" t="str">
            <v>UNIT PRICE  (VND)</v>
          </cell>
        </row>
      </sheetData>
      <sheetData sheetId="1394">
        <row r="3">
          <cell r="F3" t="str">
            <v>UNIT PRICE  (VND)</v>
          </cell>
        </row>
      </sheetData>
      <sheetData sheetId="1395">
        <row r="3">
          <cell r="F3" t="str">
            <v>UNIT PRICE  (VND)</v>
          </cell>
        </row>
      </sheetData>
      <sheetData sheetId="1396">
        <row r="3">
          <cell r="F3" t="str">
            <v>UNIT PRICE  (VND)</v>
          </cell>
        </row>
      </sheetData>
      <sheetData sheetId="1397">
        <row r="3">
          <cell r="F3" t="str">
            <v>UNIT PRICE  (VND)</v>
          </cell>
        </row>
      </sheetData>
      <sheetData sheetId="1398">
        <row r="3">
          <cell r="F3" t="str">
            <v>UNIT PRICE  (VND)</v>
          </cell>
        </row>
      </sheetData>
      <sheetData sheetId="1399">
        <row r="3">
          <cell r="F3" t="str">
            <v>UNIT PRICE  (VND)</v>
          </cell>
        </row>
      </sheetData>
      <sheetData sheetId="1400">
        <row r="3">
          <cell r="F3" t="str">
            <v>UNIT PRICE  (VND)</v>
          </cell>
        </row>
      </sheetData>
      <sheetData sheetId="1401">
        <row r="3">
          <cell r="F3" t="str">
            <v>UNIT PRICE  (VND)</v>
          </cell>
        </row>
      </sheetData>
      <sheetData sheetId="1402">
        <row r="3">
          <cell r="F3" t="str">
            <v>UNIT PRICE  (VND)</v>
          </cell>
        </row>
      </sheetData>
      <sheetData sheetId="1403">
        <row r="3">
          <cell r="F3" t="str">
            <v>UNIT PRICE  (VND)</v>
          </cell>
        </row>
      </sheetData>
      <sheetData sheetId="1404">
        <row r="3">
          <cell r="F3" t="str">
            <v>UNIT PRICE  (VND)</v>
          </cell>
        </row>
      </sheetData>
      <sheetData sheetId="1405">
        <row r="3">
          <cell r="F3" t="str">
            <v>UNIT PRICE  (VND)</v>
          </cell>
        </row>
      </sheetData>
      <sheetData sheetId="1406">
        <row r="3">
          <cell r="F3" t="str">
            <v>UNIT PRICE  (VND)</v>
          </cell>
        </row>
      </sheetData>
      <sheetData sheetId="1407">
        <row r="3">
          <cell r="F3" t="str">
            <v>UNIT PRICE  (VND)</v>
          </cell>
        </row>
      </sheetData>
      <sheetData sheetId="1408">
        <row r="3">
          <cell r="F3" t="str">
            <v>UNIT PRICE  (VND)</v>
          </cell>
        </row>
      </sheetData>
      <sheetData sheetId="1409">
        <row r="3">
          <cell r="F3" t="str">
            <v>UNIT PRICE  (VND)</v>
          </cell>
        </row>
      </sheetData>
      <sheetData sheetId="1410">
        <row r="3">
          <cell r="F3" t="str">
            <v>UNIT PRICE  (VND)</v>
          </cell>
        </row>
      </sheetData>
      <sheetData sheetId="1411">
        <row r="3">
          <cell r="F3" t="str">
            <v>UNIT PRICE  (VND)</v>
          </cell>
        </row>
      </sheetData>
      <sheetData sheetId="1412">
        <row r="3">
          <cell r="F3" t="str">
            <v>UNIT PRICE  (VND)</v>
          </cell>
        </row>
      </sheetData>
      <sheetData sheetId="1413">
        <row r="3">
          <cell r="F3" t="str">
            <v>UNIT PRICE  (VND)</v>
          </cell>
        </row>
      </sheetData>
      <sheetData sheetId="1414">
        <row r="3">
          <cell r="F3" t="str">
            <v>UNIT PRICE  (VND)</v>
          </cell>
        </row>
      </sheetData>
      <sheetData sheetId="1415">
        <row r="3">
          <cell r="F3" t="str">
            <v>UNIT PRICE  (VND)</v>
          </cell>
        </row>
      </sheetData>
      <sheetData sheetId="1416">
        <row r="3">
          <cell r="F3" t="str">
            <v>UNIT PRICE  (VND)</v>
          </cell>
        </row>
      </sheetData>
      <sheetData sheetId="1417">
        <row r="3">
          <cell r="F3" t="str">
            <v>UNIT PRICE  (VND)</v>
          </cell>
        </row>
      </sheetData>
      <sheetData sheetId="1418">
        <row r="3">
          <cell r="F3" t="str">
            <v>UNIT PRICE  (VND)</v>
          </cell>
        </row>
      </sheetData>
      <sheetData sheetId="1419">
        <row r="3">
          <cell r="F3" t="str">
            <v>UNIT PRICE  (VND)</v>
          </cell>
        </row>
      </sheetData>
      <sheetData sheetId="1420">
        <row r="3">
          <cell r="F3" t="str">
            <v>UNIT PRICE  (VND)</v>
          </cell>
        </row>
      </sheetData>
      <sheetData sheetId="1421">
        <row r="3">
          <cell r="F3" t="str">
            <v>UNIT PRICE  (VND)</v>
          </cell>
        </row>
      </sheetData>
      <sheetData sheetId="1422">
        <row r="3">
          <cell r="F3" t="str">
            <v>UNIT PRICE  (VND)</v>
          </cell>
        </row>
      </sheetData>
      <sheetData sheetId="1423">
        <row r="3">
          <cell r="F3" t="str">
            <v>UNIT PRICE  (VND)</v>
          </cell>
        </row>
      </sheetData>
      <sheetData sheetId="1424">
        <row r="3">
          <cell r="F3" t="str">
            <v>UNIT PRICE  (VND)</v>
          </cell>
        </row>
      </sheetData>
      <sheetData sheetId="1425">
        <row r="3">
          <cell r="F3" t="str">
            <v>UNIT PRICE  (VND)</v>
          </cell>
        </row>
      </sheetData>
      <sheetData sheetId="1426">
        <row r="3">
          <cell r="F3" t="str">
            <v>UNIT PRICE  (VND)</v>
          </cell>
        </row>
      </sheetData>
      <sheetData sheetId="1427">
        <row r="3">
          <cell r="F3" t="str">
            <v>UNIT PRICE  (VND)</v>
          </cell>
        </row>
      </sheetData>
      <sheetData sheetId="1428">
        <row r="3">
          <cell r="F3" t="str">
            <v>UNIT PRICE  (VND)</v>
          </cell>
        </row>
      </sheetData>
      <sheetData sheetId="1429">
        <row r="3">
          <cell r="F3" t="str">
            <v>UNIT PRICE  (VND)</v>
          </cell>
        </row>
      </sheetData>
      <sheetData sheetId="1430">
        <row r="3">
          <cell r="F3" t="str">
            <v>UNIT PRICE  (VND)</v>
          </cell>
        </row>
      </sheetData>
      <sheetData sheetId="1431">
        <row r="3">
          <cell r="F3" t="str">
            <v>UNIT PRICE  (VND)</v>
          </cell>
        </row>
      </sheetData>
      <sheetData sheetId="1432">
        <row r="3">
          <cell r="F3" t="str">
            <v>UNIT PRICE  (VND)</v>
          </cell>
        </row>
      </sheetData>
      <sheetData sheetId="1433">
        <row r="3">
          <cell r="F3" t="str">
            <v>UNIT PRICE  (VND)</v>
          </cell>
        </row>
      </sheetData>
      <sheetData sheetId="1434">
        <row r="3">
          <cell r="F3" t="str">
            <v>UNIT PRICE  (VND)</v>
          </cell>
        </row>
      </sheetData>
      <sheetData sheetId="1435">
        <row r="3">
          <cell r="F3" t="str">
            <v>UNIT PRICE  (VND)</v>
          </cell>
        </row>
      </sheetData>
      <sheetData sheetId="1436">
        <row r="3">
          <cell r="F3" t="str">
            <v>UNIT PRICE  (VND)</v>
          </cell>
        </row>
      </sheetData>
      <sheetData sheetId="1437">
        <row r="3">
          <cell r="F3" t="str">
            <v>UNIT PRICE  (VND)</v>
          </cell>
        </row>
      </sheetData>
      <sheetData sheetId="1438">
        <row r="3">
          <cell r="F3" t="str">
            <v>UNIT PRICE  (VND)</v>
          </cell>
        </row>
      </sheetData>
      <sheetData sheetId="1439">
        <row r="3">
          <cell r="F3" t="str">
            <v>UNIT PRICE  (VND)</v>
          </cell>
        </row>
      </sheetData>
      <sheetData sheetId="1440">
        <row r="3">
          <cell r="F3" t="str">
            <v>UNIT PRICE  (VND)</v>
          </cell>
        </row>
      </sheetData>
      <sheetData sheetId="1441">
        <row r="3">
          <cell r="F3" t="str">
            <v>UNIT PRICE  (VND)</v>
          </cell>
        </row>
      </sheetData>
      <sheetData sheetId="1442">
        <row r="3">
          <cell r="F3" t="str">
            <v>UNIT PRICE  (VND)</v>
          </cell>
        </row>
      </sheetData>
      <sheetData sheetId="1443">
        <row r="3">
          <cell r="F3" t="str">
            <v>UNIT PRICE  (VND)</v>
          </cell>
        </row>
      </sheetData>
      <sheetData sheetId="1444">
        <row r="3">
          <cell r="F3" t="str">
            <v>UNIT PRICE  (VND)</v>
          </cell>
        </row>
      </sheetData>
      <sheetData sheetId="1445">
        <row r="3">
          <cell r="F3" t="str">
            <v>UNIT PRICE  (VND)</v>
          </cell>
        </row>
      </sheetData>
      <sheetData sheetId="1446">
        <row r="3">
          <cell r="F3" t="str">
            <v>UNIT PRICE  (VND)</v>
          </cell>
        </row>
      </sheetData>
      <sheetData sheetId="1447">
        <row r="3">
          <cell r="F3" t="str">
            <v>UNIT PRICE  (VND)</v>
          </cell>
        </row>
      </sheetData>
      <sheetData sheetId="1448">
        <row r="3">
          <cell r="F3" t="str">
            <v>UNIT PRICE  (VND)</v>
          </cell>
        </row>
      </sheetData>
      <sheetData sheetId="1449">
        <row r="3">
          <cell r="F3" t="str">
            <v>UNIT PRICE  (VND)</v>
          </cell>
        </row>
      </sheetData>
      <sheetData sheetId="1450">
        <row r="3">
          <cell r="F3" t="str">
            <v>UNIT PRICE  (VND)</v>
          </cell>
        </row>
      </sheetData>
      <sheetData sheetId="1451">
        <row r="3">
          <cell r="F3" t="str">
            <v>UNIT PRICE  (VND)</v>
          </cell>
        </row>
      </sheetData>
      <sheetData sheetId="1452">
        <row r="3">
          <cell r="F3" t="str">
            <v>UNIT PRICE  (VND)</v>
          </cell>
        </row>
      </sheetData>
      <sheetData sheetId="1453">
        <row r="3">
          <cell r="F3" t="str">
            <v>UNIT PRICE  (VND)</v>
          </cell>
        </row>
      </sheetData>
      <sheetData sheetId="1454">
        <row r="3">
          <cell r="F3" t="str">
            <v>UNIT PRICE  (VND)</v>
          </cell>
        </row>
      </sheetData>
      <sheetData sheetId="1455">
        <row r="3">
          <cell r="F3" t="str">
            <v>UNIT PRICE  (VND)</v>
          </cell>
        </row>
      </sheetData>
      <sheetData sheetId="1456">
        <row r="3">
          <cell r="F3" t="str">
            <v>UNIT PRICE  (VND)</v>
          </cell>
        </row>
      </sheetData>
      <sheetData sheetId="1457">
        <row r="3">
          <cell r="F3" t="str">
            <v>UNIT PRICE  (VND)</v>
          </cell>
        </row>
      </sheetData>
      <sheetData sheetId="1458">
        <row r="3">
          <cell r="F3" t="str">
            <v>UNIT PRICE  (VND)</v>
          </cell>
        </row>
      </sheetData>
      <sheetData sheetId="1459">
        <row r="3">
          <cell r="F3" t="str">
            <v>UNIT PRICE  (VND)</v>
          </cell>
        </row>
      </sheetData>
      <sheetData sheetId="1460">
        <row r="3">
          <cell r="F3" t="str">
            <v>UNIT PRICE  (VND)</v>
          </cell>
        </row>
      </sheetData>
      <sheetData sheetId="1461">
        <row r="3">
          <cell r="F3" t="str">
            <v>UNIT PRICE  (VND)</v>
          </cell>
        </row>
      </sheetData>
      <sheetData sheetId="1462">
        <row r="3">
          <cell r="F3" t="str">
            <v>UNIT PRICE  (VND)</v>
          </cell>
        </row>
      </sheetData>
      <sheetData sheetId="1463">
        <row r="3">
          <cell r="F3" t="str">
            <v>UNIT PRICE  (VND)</v>
          </cell>
        </row>
      </sheetData>
      <sheetData sheetId="1464">
        <row r="3">
          <cell r="F3" t="str">
            <v>UNIT PRICE  (VND)</v>
          </cell>
        </row>
      </sheetData>
      <sheetData sheetId="1465">
        <row r="3">
          <cell r="F3" t="str">
            <v>UNIT PRICE  (VND)</v>
          </cell>
        </row>
      </sheetData>
      <sheetData sheetId="1466">
        <row r="3">
          <cell r="F3" t="str">
            <v>UNIT PRICE  (VND)</v>
          </cell>
        </row>
      </sheetData>
      <sheetData sheetId="1467">
        <row r="3">
          <cell r="F3" t="str">
            <v>UNIT PRICE  (VND)</v>
          </cell>
        </row>
      </sheetData>
      <sheetData sheetId="1468">
        <row r="3">
          <cell r="F3" t="str">
            <v>UNIT PRICE  (VND)</v>
          </cell>
        </row>
      </sheetData>
      <sheetData sheetId="1469">
        <row r="3">
          <cell r="F3" t="str">
            <v>UNIT PRICE  (VND)</v>
          </cell>
        </row>
      </sheetData>
      <sheetData sheetId="1470">
        <row r="3">
          <cell r="F3" t="str">
            <v>UNIT PRICE  (VND)</v>
          </cell>
        </row>
      </sheetData>
      <sheetData sheetId="1471">
        <row r="3">
          <cell r="F3" t="str">
            <v>UNIT PRICE  (VND)</v>
          </cell>
        </row>
      </sheetData>
      <sheetData sheetId="1472">
        <row r="3">
          <cell r="F3" t="str">
            <v>UNIT PRICE  (VND)</v>
          </cell>
        </row>
      </sheetData>
      <sheetData sheetId="1473">
        <row r="3">
          <cell r="F3" t="str">
            <v>UNIT PRICE  (VND)</v>
          </cell>
        </row>
      </sheetData>
      <sheetData sheetId="1474">
        <row r="3">
          <cell r="F3" t="str">
            <v>UNIT PRICE  (VND)</v>
          </cell>
        </row>
      </sheetData>
      <sheetData sheetId="1475">
        <row r="3">
          <cell r="F3" t="str">
            <v>UNIT PRICE  (VND)</v>
          </cell>
        </row>
      </sheetData>
      <sheetData sheetId="1476">
        <row r="3">
          <cell r="F3" t="str">
            <v>UNIT PRICE  (VND)</v>
          </cell>
        </row>
      </sheetData>
      <sheetData sheetId="1477">
        <row r="3">
          <cell r="F3" t="str">
            <v>UNIT PRICE  (VND)</v>
          </cell>
        </row>
      </sheetData>
      <sheetData sheetId="1478">
        <row r="3">
          <cell r="F3" t="str">
            <v>UNIT PRICE  (VND)</v>
          </cell>
        </row>
      </sheetData>
      <sheetData sheetId="1479">
        <row r="3">
          <cell r="F3" t="str">
            <v>UNIT PRICE  (VND)</v>
          </cell>
        </row>
      </sheetData>
      <sheetData sheetId="1480">
        <row r="3">
          <cell r="F3" t="str">
            <v>UNIT PRICE  (VND)</v>
          </cell>
        </row>
      </sheetData>
      <sheetData sheetId="1481">
        <row r="3">
          <cell r="F3" t="str">
            <v>UNIT PRICE  (VND)</v>
          </cell>
        </row>
      </sheetData>
      <sheetData sheetId="1482">
        <row r="3">
          <cell r="F3" t="str">
            <v>UNIT PRICE  (VND)</v>
          </cell>
        </row>
      </sheetData>
      <sheetData sheetId="1483">
        <row r="3">
          <cell r="F3" t="str">
            <v>UNIT PRICE  (VND)</v>
          </cell>
        </row>
      </sheetData>
      <sheetData sheetId="1484">
        <row r="3">
          <cell r="F3" t="str">
            <v>UNIT PRICE  (VND)</v>
          </cell>
        </row>
      </sheetData>
      <sheetData sheetId="1485">
        <row r="3">
          <cell r="F3" t="str">
            <v>UNIT PRICE  (VND)</v>
          </cell>
        </row>
      </sheetData>
      <sheetData sheetId="1486">
        <row r="3">
          <cell r="F3" t="str">
            <v>UNIT PRICE  (VND)</v>
          </cell>
        </row>
      </sheetData>
      <sheetData sheetId="1487">
        <row r="3">
          <cell r="F3" t="str">
            <v>UNIT PRICE  (VND)</v>
          </cell>
        </row>
      </sheetData>
      <sheetData sheetId="1488">
        <row r="3">
          <cell r="F3" t="str">
            <v>UNIT PRICE  (VND)</v>
          </cell>
        </row>
      </sheetData>
      <sheetData sheetId="1489">
        <row r="3">
          <cell r="F3" t="str">
            <v>UNIT PRICE  (VND)</v>
          </cell>
        </row>
      </sheetData>
      <sheetData sheetId="1490">
        <row r="3">
          <cell r="F3" t="str">
            <v>UNIT PRICE  (VND)</v>
          </cell>
        </row>
      </sheetData>
      <sheetData sheetId="1491">
        <row r="3">
          <cell r="F3" t="str">
            <v>UNIT PRICE  (VND)</v>
          </cell>
        </row>
      </sheetData>
      <sheetData sheetId="1492">
        <row r="3">
          <cell r="F3" t="str">
            <v>UNIT PRICE  (VND)</v>
          </cell>
        </row>
      </sheetData>
      <sheetData sheetId="1493">
        <row r="3">
          <cell r="F3" t="str">
            <v>UNIT PRICE  (VND)</v>
          </cell>
        </row>
      </sheetData>
      <sheetData sheetId="1494">
        <row r="3">
          <cell r="F3" t="str">
            <v>UNIT PRICE  (VND)</v>
          </cell>
        </row>
      </sheetData>
      <sheetData sheetId="1495">
        <row r="3">
          <cell r="F3" t="str">
            <v>UNIT PRICE  (VND)</v>
          </cell>
        </row>
      </sheetData>
      <sheetData sheetId="1496">
        <row r="3">
          <cell r="F3" t="str">
            <v>UNIT PRICE  (VND)</v>
          </cell>
        </row>
      </sheetData>
      <sheetData sheetId="1497">
        <row r="3">
          <cell r="F3" t="str">
            <v>UNIT PRICE  (VND)</v>
          </cell>
        </row>
      </sheetData>
      <sheetData sheetId="1498">
        <row r="3">
          <cell r="F3" t="str">
            <v>UNIT PRICE  (VND)</v>
          </cell>
        </row>
      </sheetData>
      <sheetData sheetId="1499">
        <row r="3">
          <cell r="F3" t="str">
            <v>UNIT PRICE  (VND)</v>
          </cell>
        </row>
      </sheetData>
      <sheetData sheetId="1500">
        <row r="3">
          <cell r="F3" t="str">
            <v>UNIT PRICE  (VND)</v>
          </cell>
        </row>
      </sheetData>
      <sheetData sheetId="1501">
        <row r="3">
          <cell r="F3" t="str">
            <v>UNIT PRICE  (VND)</v>
          </cell>
        </row>
      </sheetData>
      <sheetData sheetId="1502">
        <row r="3">
          <cell r="F3" t="str">
            <v>UNIT PRICE  (VND)</v>
          </cell>
        </row>
      </sheetData>
      <sheetData sheetId="1503">
        <row r="3">
          <cell r="F3" t="str">
            <v>UNIT PRICE  (VND)</v>
          </cell>
        </row>
      </sheetData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>
        <row r="3">
          <cell r="F3" t="str">
            <v>UNIT PRICE  (VND)</v>
          </cell>
        </row>
      </sheetData>
      <sheetData sheetId="1516">
        <row r="3">
          <cell r="F3" t="str">
            <v>UNIT PRICE  (VND)</v>
          </cell>
        </row>
      </sheetData>
      <sheetData sheetId="1517">
        <row r="3">
          <cell r="F3" t="str">
            <v>UNIT PRICE  (VND)</v>
          </cell>
        </row>
      </sheetData>
      <sheetData sheetId="1518">
        <row r="3">
          <cell r="F3" t="str">
            <v>UNIT PRICE  (VND)</v>
          </cell>
        </row>
      </sheetData>
      <sheetData sheetId="1519">
        <row r="3">
          <cell r="F3" t="str">
            <v>UNIT PRICE  (VND)</v>
          </cell>
        </row>
      </sheetData>
      <sheetData sheetId="1520">
        <row r="3">
          <cell r="F3" t="str">
            <v>UNIT PRICE  (VND)</v>
          </cell>
        </row>
      </sheetData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>
        <row r="3">
          <cell r="F3" t="str">
            <v>UNIT PRICE  (VND)</v>
          </cell>
        </row>
      </sheetData>
      <sheetData sheetId="1534">
        <row r="3">
          <cell r="F3" t="str">
            <v>UNIT PRICE  (VND)</v>
          </cell>
        </row>
      </sheetData>
      <sheetData sheetId="1535">
        <row r="3">
          <cell r="F3" t="str">
            <v>UNIT PRICE  (VND)</v>
          </cell>
        </row>
      </sheetData>
      <sheetData sheetId="1536">
        <row r="3">
          <cell r="F3" t="str">
            <v>UNIT PRICE  (VND)</v>
          </cell>
        </row>
      </sheetData>
      <sheetData sheetId="1537">
        <row r="3">
          <cell r="F3" t="str">
            <v>UNIT PRICE  (VND)</v>
          </cell>
        </row>
      </sheetData>
      <sheetData sheetId="1538">
        <row r="3">
          <cell r="F3" t="str">
            <v>UNIT PRICE  (VND)</v>
          </cell>
        </row>
      </sheetData>
      <sheetData sheetId="1539">
        <row r="3">
          <cell r="F3" t="str">
            <v>UNIT PRICE  (VND)</v>
          </cell>
        </row>
      </sheetData>
      <sheetData sheetId="1540">
        <row r="3">
          <cell r="F3" t="str">
            <v>UNIT PRICE  (VND)</v>
          </cell>
        </row>
      </sheetData>
      <sheetData sheetId="1541">
        <row r="3">
          <cell r="F3" t="str">
            <v>UNIT PRICE  (VND)</v>
          </cell>
        </row>
      </sheetData>
      <sheetData sheetId="1542">
        <row r="3">
          <cell r="F3" t="str">
            <v>UNIT PRICE  (VND)</v>
          </cell>
        </row>
      </sheetData>
      <sheetData sheetId="1543">
        <row r="3">
          <cell r="F3" t="str">
            <v>UNIT PRICE  (VND)</v>
          </cell>
        </row>
      </sheetData>
      <sheetData sheetId="1544">
        <row r="3">
          <cell r="F3" t="str">
            <v>UNIT PRICE  (VND)</v>
          </cell>
        </row>
      </sheetData>
      <sheetData sheetId="1545">
        <row r="3">
          <cell r="F3" t="str">
            <v>UNIT PRICE  (VND)</v>
          </cell>
        </row>
      </sheetData>
      <sheetData sheetId="1546">
        <row r="3">
          <cell r="F3" t="str">
            <v>UNIT PRICE  (VND)</v>
          </cell>
        </row>
      </sheetData>
      <sheetData sheetId="1547">
        <row r="3">
          <cell r="F3" t="str">
            <v>UNIT PRICE  (VND)</v>
          </cell>
        </row>
      </sheetData>
      <sheetData sheetId="1548">
        <row r="3">
          <cell r="F3" t="str">
            <v>UNIT PRICE  (VND)</v>
          </cell>
        </row>
      </sheetData>
      <sheetData sheetId="1549">
        <row r="3">
          <cell r="F3" t="str">
            <v>UNIT PRICE  (VND)</v>
          </cell>
        </row>
      </sheetData>
      <sheetData sheetId="1550">
        <row r="3">
          <cell r="F3" t="str">
            <v>UNIT PRICE  (VND)</v>
          </cell>
        </row>
      </sheetData>
      <sheetData sheetId="1551">
        <row r="3">
          <cell r="F3" t="str">
            <v>UNIT PRICE  (VND)</v>
          </cell>
        </row>
      </sheetData>
      <sheetData sheetId="1552">
        <row r="3">
          <cell r="F3" t="str">
            <v>UNIT PRICE  (VND)</v>
          </cell>
        </row>
      </sheetData>
      <sheetData sheetId="1553">
        <row r="3">
          <cell r="F3" t="str">
            <v>UNIT PRICE  (VND)</v>
          </cell>
        </row>
      </sheetData>
      <sheetData sheetId="1554">
        <row r="3">
          <cell r="F3" t="str">
            <v>UNIT PRICE  (VND)</v>
          </cell>
        </row>
      </sheetData>
      <sheetData sheetId="1555">
        <row r="3">
          <cell r="F3" t="str">
            <v>UNIT PRICE  (VND)</v>
          </cell>
        </row>
      </sheetData>
      <sheetData sheetId="1556">
        <row r="3">
          <cell r="F3" t="str">
            <v>UNIT PRICE  (VND)</v>
          </cell>
        </row>
      </sheetData>
      <sheetData sheetId="1557">
        <row r="3">
          <cell r="F3" t="str">
            <v>UNIT PRICE  (VND)</v>
          </cell>
        </row>
      </sheetData>
      <sheetData sheetId="1558">
        <row r="3">
          <cell r="F3" t="str">
            <v>UNIT PRICE  (VND)</v>
          </cell>
        </row>
      </sheetData>
      <sheetData sheetId="1559">
        <row r="3">
          <cell r="F3" t="str">
            <v>UNIT PRICE  (VND)</v>
          </cell>
        </row>
      </sheetData>
      <sheetData sheetId="1560">
        <row r="3">
          <cell r="F3" t="str">
            <v>UNIT PRICE  (VND)</v>
          </cell>
        </row>
      </sheetData>
      <sheetData sheetId="1561">
        <row r="3">
          <cell r="F3" t="str">
            <v>UNIT PRICE  (VND)</v>
          </cell>
        </row>
      </sheetData>
      <sheetData sheetId="1562">
        <row r="3">
          <cell r="F3" t="str">
            <v>UNIT PRICE  (VND)</v>
          </cell>
        </row>
      </sheetData>
      <sheetData sheetId="1563">
        <row r="3">
          <cell r="F3" t="str">
            <v>UNIT PRICE  (VND)</v>
          </cell>
        </row>
      </sheetData>
      <sheetData sheetId="1564">
        <row r="3">
          <cell r="F3" t="str">
            <v>UNIT PRICE  (VND)</v>
          </cell>
        </row>
      </sheetData>
      <sheetData sheetId="1565">
        <row r="3">
          <cell r="F3" t="str">
            <v>UNIT PRICE  (VND)</v>
          </cell>
        </row>
      </sheetData>
      <sheetData sheetId="1566">
        <row r="3">
          <cell r="F3" t="str">
            <v>UNIT PRICE  (VND)</v>
          </cell>
        </row>
      </sheetData>
      <sheetData sheetId="1567">
        <row r="3">
          <cell r="F3" t="str">
            <v>UNIT PRICE  (VND)</v>
          </cell>
        </row>
      </sheetData>
      <sheetData sheetId="1568">
        <row r="3">
          <cell r="F3" t="str">
            <v>UNIT PRICE  (VND)</v>
          </cell>
        </row>
      </sheetData>
      <sheetData sheetId="1569">
        <row r="3">
          <cell r="F3" t="str">
            <v>UNIT PRICE  (VND)</v>
          </cell>
        </row>
      </sheetData>
      <sheetData sheetId="1570">
        <row r="3">
          <cell r="F3" t="str">
            <v>UNIT PRICE  (VND)</v>
          </cell>
        </row>
      </sheetData>
      <sheetData sheetId="1571">
        <row r="3">
          <cell r="F3" t="str">
            <v>UNIT PRICE  (VND)</v>
          </cell>
        </row>
      </sheetData>
      <sheetData sheetId="1572">
        <row r="3">
          <cell r="F3" t="str">
            <v>UNIT PRICE  (VND)</v>
          </cell>
        </row>
      </sheetData>
      <sheetData sheetId="1573">
        <row r="3">
          <cell r="F3" t="str">
            <v>UNIT PRICE  (VND)</v>
          </cell>
        </row>
      </sheetData>
      <sheetData sheetId="1574">
        <row r="3">
          <cell r="F3" t="str">
            <v>UNIT PRICE  (VND)</v>
          </cell>
        </row>
      </sheetData>
      <sheetData sheetId="1575">
        <row r="3">
          <cell r="F3" t="str">
            <v>UNIT PRICE  (VND)</v>
          </cell>
        </row>
      </sheetData>
      <sheetData sheetId="1576">
        <row r="3">
          <cell r="F3" t="str">
            <v>UNIT PRICE  (VND)</v>
          </cell>
        </row>
      </sheetData>
      <sheetData sheetId="1577">
        <row r="3">
          <cell r="F3" t="str">
            <v>UNIT PRICE  (VND)</v>
          </cell>
        </row>
      </sheetData>
      <sheetData sheetId="1578">
        <row r="3">
          <cell r="F3" t="str">
            <v>UNIT PRICE  (VND)</v>
          </cell>
        </row>
      </sheetData>
      <sheetData sheetId="1579">
        <row r="3">
          <cell r="F3" t="str">
            <v>UNIT PRICE  (VND)</v>
          </cell>
        </row>
      </sheetData>
      <sheetData sheetId="1580">
        <row r="3">
          <cell r="F3" t="str">
            <v>UNIT PRICE  (VND)</v>
          </cell>
        </row>
      </sheetData>
      <sheetData sheetId="1581">
        <row r="3">
          <cell r="F3" t="str">
            <v>UNIT PRICE  (VND)</v>
          </cell>
        </row>
      </sheetData>
      <sheetData sheetId="1582">
        <row r="3">
          <cell r="F3" t="str">
            <v>UNIT PRICE  (VND)</v>
          </cell>
        </row>
      </sheetData>
      <sheetData sheetId="1583">
        <row r="3">
          <cell r="F3" t="str">
            <v>UNIT PRICE  (VND)</v>
          </cell>
        </row>
      </sheetData>
      <sheetData sheetId="1584">
        <row r="3">
          <cell r="F3" t="str">
            <v>UNIT PRICE  (VND)</v>
          </cell>
        </row>
      </sheetData>
      <sheetData sheetId="1585">
        <row r="3">
          <cell r="F3" t="str">
            <v>UNIT PRICE  (VND)</v>
          </cell>
        </row>
      </sheetData>
      <sheetData sheetId="1586">
        <row r="3">
          <cell r="F3" t="str">
            <v>UNIT PRICE  (VND)</v>
          </cell>
        </row>
      </sheetData>
      <sheetData sheetId="1587">
        <row r="3">
          <cell r="F3" t="str">
            <v>UNIT PRICE  (VND)</v>
          </cell>
        </row>
      </sheetData>
      <sheetData sheetId="1588">
        <row r="3">
          <cell r="F3" t="str">
            <v>UNIT PRICE  (VND)</v>
          </cell>
        </row>
      </sheetData>
      <sheetData sheetId="1589">
        <row r="3">
          <cell r="F3" t="str">
            <v>UNIT PRICE  (VND)</v>
          </cell>
        </row>
      </sheetData>
      <sheetData sheetId="1590">
        <row r="3">
          <cell r="F3" t="str">
            <v>UNIT PRICE  (VND)</v>
          </cell>
        </row>
      </sheetData>
      <sheetData sheetId="1591">
        <row r="3">
          <cell r="F3" t="str">
            <v>UNIT PRICE  (VND)</v>
          </cell>
        </row>
      </sheetData>
      <sheetData sheetId="1592">
        <row r="3">
          <cell r="F3" t="str">
            <v>UNIT PRICE  (VND)</v>
          </cell>
        </row>
      </sheetData>
      <sheetData sheetId="1593">
        <row r="3">
          <cell r="F3" t="str">
            <v>UNIT PRICE  (VND)</v>
          </cell>
        </row>
      </sheetData>
      <sheetData sheetId="1594">
        <row r="3">
          <cell r="F3" t="str">
            <v>UNIT PRICE  (VND)</v>
          </cell>
        </row>
      </sheetData>
      <sheetData sheetId="1595">
        <row r="3">
          <cell r="F3" t="str">
            <v>UNIT PRICE  (VND)</v>
          </cell>
        </row>
      </sheetData>
      <sheetData sheetId="1596">
        <row r="3">
          <cell r="F3" t="str">
            <v>UNIT PRICE  (VND)</v>
          </cell>
        </row>
      </sheetData>
      <sheetData sheetId="1597">
        <row r="3">
          <cell r="F3" t="str">
            <v>UNIT PRICE  (VND)</v>
          </cell>
        </row>
      </sheetData>
      <sheetData sheetId="1598">
        <row r="3">
          <cell r="F3" t="str">
            <v>UNIT PRICE  (VND)</v>
          </cell>
        </row>
      </sheetData>
      <sheetData sheetId="1599">
        <row r="3">
          <cell r="F3" t="str">
            <v>UNIT PRICE  (VND)</v>
          </cell>
        </row>
      </sheetData>
      <sheetData sheetId="1600">
        <row r="3">
          <cell r="F3" t="str">
            <v>UNIT PRICE  (VND)</v>
          </cell>
        </row>
      </sheetData>
      <sheetData sheetId="1601">
        <row r="3">
          <cell r="F3" t="str">
            <v>UNIT PRICE  (VND)</v>
          </cell>
        </row>
      </sheetData>
      <sheetData sheetId="1602">
        <row r="3">
          <cell r="F3" t="str">
            <v>UNIT PRICE  (VND)</v>
          </cell>
        </row>
      </sheetData>
      <sheetData sheetId="1603">
        <row r="3">
          <cell r="F3" t="str">
            <v>UNIT PRICE  (VND)</v>
          </cell>
        </row>
      </sheetData>
      <sheetData sheetId="1604">
        <row r="3">
          <cell r="F3" t="str">
            <v>UNIT PRICE  (VND)</v>
          </cell>
        </row>
      </sheetData>
      <sheetData sheetId="1605">
        <row r="3">
          <cell r="F3" t="str">
            <v>UNIT PRICE  (VND)</v>
          </cell>
        </row>
      </sheetData>
      <sheetData sheetId="1606">
        <row r="3">
          <cell r="F3" t="str">
            <v>UNIT PRICE  (VND)</v>
          </cell>
        </row>
      </sheetData>
      <sheetData sheetId="1607">
        <row r="3">
          <cell r="F3" t="str">
            <v>UNIT PRICE  (VND)</v>
          </cell>
        </row>
      </sheetData>
      <sheetData sheetId="1608">
        <row r="3">
          <cell r="F3" t="str">
            <v>UNIT PRICE  (VND)</v>
          </cell>
        </row>
      </sheetData>
      <sheetData sheetId="1609">
        <row r="3">
          <cell r="F3" t="str">
            <v>UNIT PRICE  (VND)</v>
          </cell>
        </row>
      </sheetData>
      <sheetData sheetId="1610">
        <row r="3">
          <cell r="F3" t="str">
            <v>UNIT PRICE  (VND)</v>
          </cell>
        </row>
      </sheetData>
      <sheetData sheetId="1611">
        <row r="3">
          <cell r="F3" t="str">
            <v>UNIT PRICE  (VND)</v>
          </cell>
        </row>
      </sheetData>
      <sheetData sheetId="1612">
        <row r="3">
          <cell r="F3" t="str">
            <v>UNIT PRICE  (VND)</v>
          </cell>
        </row>
      </sheetData>
      <sheetData sheetId="1613">
        <row r="3">
          <cell r="F3" t="str">
            <v>UNIT PRICE  (VND)</v>
          </cell>
        </row>
      </sheetData>
      <sheetData sheetId="1614">
        <row r="3">
          <cell r="F3" t="str">
            <v>UNIT PRICE  (VND)</v>
          </cell>
        </row>
      </sheetData>
      <sheetData sheetId="1615">
        <row r="3">
          <cell r="F3" t="str">
            <v>UNIT PRICE  (VND)</v>
          </cell>
        </row>
      </sheetData>
      <sheetData sheetId="1616">
        <row r="3">
          <cell r="F3" t="str">
            <v>UNIT PRICE  (VND)</v>
          </cell>
        </row>
      </sheetData>
      <sheetData sheetId="1617">
        <row r="3">
          <cell r="F3" t="str">
            <v>UNIT PRICE  (VND)</v>
          </cell>
        </row>
      </sheetData>
      <sheetData sheetId="1618">
        <row r="3">
          <cell r="F3" t="str">
            <v>UNIT PRICE  (VND)</v>
          </cell>
        </row>
      </sheetData>
      <sheetData sheetId="1619">
        <row r="3">
          <cell r="F3" t="str">
            <v>UNIT PRICE  (VND)</v>
          </cell>
        </row>
      </sheetData>
      <sheetData sheetId="1620">
        <row r="3">
          <cell r="F3" t="str">
            <v>UNIT PRICE  (VND)</v>
          </cell>
        </row>
      </sheetData>
      <sheetData sheetId="1621">
        <row r="3">
          <cell r="F3" t="str">
            <v>UNIT PRICE  (VND)</v>
          </cell>
        </row>
      </sheetData>
      <sheetData sheetId="1622">
        <row r="3">
          <cell r="F3" t="str">
            <v>UNIT PRICE  (VND)</v>
          </cell>
        </row>
      </sheetData>
      <sheetData sheetId="1623">
        <row r="3">
          <cell r="F3" t="str">
            <v>UNIT PRICE  (VND)</v>
          </cell>
        </row>
      </sheetData>
      <sheetData sheetId="1624">
        <row r="3">
          <cell r="F3" t="str">
            <v>UNIT PRICE  (VND)</v>
          </cell>
        </row>
      </sheetData>
      <sheetData sheetId="1625">
        <row r="3">
          <cell r="F3" t="str">
            <v>UNIT PRICE  (VND)</v>
          </cell>
        </row>
      </sheetData>
      <sheetData sheetId="1626">
        <row r="3">
          <cell r="F3" t="str">
            <v>UNIT PRICE  (VND)</v>
          </cell>
        </row>
      </sheetData>
      <sheetData sheetId="1627">
        <row r="3">
          <cell r="F3" t="str">
            <v>UNIT PRICE  (VND)</v>
          </cell>
        </row>
      </sheetData>
      <sheetData sheetId="1628">
        <row r="3">
          <cell r="F3" t="str">
            <v>UNIT PRICE  (VND)</v>
          </cell>
        </row>
      </sheetData>
      <sheetData sheetId="1629">
        <row r="3">
          <cell r="F3" t="str">
            <v>UNIT PRICE  (VND)</v>
          </cell>
        </row>
      </sheetData>
      <sheetData sheetId="1630">
        <row r="3">
          <cell r="F3" t="str">
            <v>UNIT PRICE  (VND)</v>
          </cell>
        </row>
      </sheetData>
      <sheetData sheetId="1631">
        <row r="3">
          <cell r="F3" t="str">
            <v>UNIT PRICE  (VND)</v>
          </cell>
        </row>
      </sheetData>
      <sheetData sheetId="1632">
        <row r="3">
          <cell r="F3" t="str">
            <v>UNIT PRICE  (VND)</v>
          </cell>
        </row>
      </sheetData>
      <sheetData sheetId="1633">
        <row r="3">
          <cell r="F3" t="str">
            <v>UNIT PRICE  (VND)</v>
          </cell>
        </row>
      </sheetData>
      <sheetData sheetId="1634">
        <row r="3">
          <cell r="F3" t="str">
            <v>UNIT PRICE  (VND)</v>
          </cell>
        </row>
      </sheetData>
      <sheetData sheetId="1635">
        <row r="3">
          <cell r="F3" t="str">
            <v>UNIT PRICE  (VND)</v>
          </cell>
        </row>
      </sheetData>
      <sheetData sheetId="1636">
        <row r="3">
          <cell r="F3" t="str">
            <v>UNIT PRICE  (VND)</v>
          </cell>
        </row>
      </sheetData>
      <sheetData sheetId="1637">
        <row r="3">
          <cell r="F3" t="str">
            <v>UNIT PRICE  (VND)</v>
          </cell>
        </row>
      </sheetData>
      <sheetData sheetId="1638">
        <row r="3">
          <cell r="F3" t="str">
            <v>UNIT PRICE  (VND)</v>
          </cell>
        </row>
      </sheetData>
      <sheetData sheetId="1639">
        <row r="3">
          <cell r="F3" t="str">
            <v>UNIT PRICE  (VND)</v>
          </cell>
        </row>
      </sheetData>
      <sheetData sheetId="1640">
        <row r="3">
          <cell r="F3" t="str">
            <v>UNIT PRICE  (VND)</v>
          </cell>
        </row>
      </sheetData>
      <sheetData sheetId="1641">
        <row r="3">
          <cell r="F3" t="str">
            <v>UNIT PRICE  (VND)</v>
          </cell>
        </row>
      </sheetData>
      <sheetData sheetId="1642">
        <row r="3">
          <cell r="F3" t="str">
            <v>UNIT PRICE  (VND)</v>
          </cell>
        </row>
      </sheetData>
      <sheetData sheetId="1643">
        <row r="3">
          <cell r="F3" t="str">
            <v>UNIT PRICE  (VND)</v>
          </cell>
        </row>
      </sheetData>
      <sheetData sheetId="1644">
        <row r="3">
          <cell r="F3" t="str">
            <v>UNIT PRICE  (VND)</v>
          </cell>
        </row>
      </sheetData>
      <sheetData sheetId="1645">
        <row r="3">
          <cell r="F3" t="str">
            <v>UNIT PRICE  (VND)</v>
          </cell>
        </row>
      </sheetData>
      <sheetData sheetId="1646">
        <row r="3">
          <cell r="F3" t="str">
            <v>UNIT PRICE  (VND)</v>
          </cell>
        </row>
      </sheetData>
      <sheetData sheetId="1647">
        <row r="3">
          <cell r="F3" t="str">
            <v>UNIT PRICE  (VND)</v>
          </cell>
        </row>
      </sheetData>
      <sheetData sheetId="1648">
        <row r="3">
          <cell r="F3" t="str">
            <v>UNIT PRICE  (VND)</v>
          </cell>
        </row>
      </sheetData>
      <sheetData sheetId="1649">
        <row r="3">
          <cell r="F3" t="str">
            <v>UNIT PRICE  (VND)</v>
          </cell>
        </row>
      </sheetData>
      <sheetData sheetId="1650">
        <row r="3">
          <cell r="F3" t="str">
            <v>UNIT PRICE  (VND)</v>
          </cell>
        </row>
      </sheetData>
      <sheetData sheetId="1651">
        <row r="3">
          <cell r="F3" t="str">
            <v>UNIT PRICE  (VND)</v>
          </cell>
        </row>
      </sheetData>
      <sheetData sheetId="1652">
        <row r="3">
          <cell r="F3" t="str">
            <v>UNIT PRICE  (VND)</v>
          </cell>
        </row>
      </sheetData>
      <sheetData sheetId="1653">
        <row r="3">
          <cell r="F3" t="str">
            <v>UNIT PRICE  (VND)</v>
          </cell>
        </row>
      </sheetData>
      <sheetData sheetId="1654">
        <row r="3">
          <cell r="F3" t="str">
            <v>UNIT PRICE  (VND)</v>
          </cell>
        </row>
      </sheetData>
      <sheetData sheetId="1655">
        <row r="3">
          <cell r="F3" t="str">
            <v>UNIT PRICE  (VND)</v>
          </cell>
        </row>
      </sheetData>
      <sheetData sheetId="1656">
        <row r="3">
          <cell r="F3" t="str">
            <v>UNIT PRICE  (VND)</v>
          </cell>
        </row>
      </sheetData>
      <sheetData sheetId="1657">
        <row r="3">
          <cell r="F3" t="str">
            <v>UNIT PRICE  (VND)</v>
          </cell>
        </row>
      </sheetData>
      <sheetData sheetId="1658">
        <row r="3">
          <cell r="F3" t="str">
            <v>UNIT PRICE  (VND)</v>
          </cell>
        </row>
      </sheetData>
      <sheetData sheetId="1659">
        <row r="3">
          <cell r="F3" t="str">
            <v>UNIT PRICE  (VND)</v>
          </cell>
        </row>
      </sheetData>
      <sheetData sheetId="1660">
        <row r="3">
          <cell r="F3" t="str">
            <v>UNIT PRICE  (VND)</v>
          </cell>
        </row>
      </sheetData>
      <sheetData sheetId="1661">
        <row r="3">
          <cell r="F3" t="str">
            <v>UNIT PRICE  (VND)</v>
          </cell>
        </row>
      </sheetData>
      <sheetData sheetId="1662">
        <row r="3">
          <cell r="F3" t="str">
            <v>UNIT PRICE  (VND)</v>
          </cell>
        </row>
      </sheetData>
      <sheetData sheetId="1663">
        <row r="3">
          <cell r="F3" t="str">
            <v>UNIT PRICE  (VND)</v>
          </cell>
        </row>
      </sheetData>
      <sheetData sheetId="1664">
        <row r="3">
          <cell r="F3" t="str">
            <v>UNIT PRICE  (VND)</v>
          </cell>
        </row>
      </sheetData>
      <sheetData sheetId="1665">
        <row r="3">
          <cell r="F3" t="str">
            <v>UNIT PRICE  (VND)</v>
          </cell>
        </row>
      </sheetData>
      <sheetData sheetId="1666">
        <row r="3">
          <cell r="F3" t="str">
            <v>UNIT PRICE  (VND)</v>
          </cell>
        </row>
      </sheetData>
      <sheetData sheetId="1667">
        <row r="3">
          <cell r="F3" t="str">
            <v>UNIT PRICE  (VND)</v>
          </cell>
        </row>
      </sheetData>
      <sheetData sheetId="1668">
        <row r="3">
          <cell r="F3" t="str">
            <v>UNIT PRICE  (VND)</v>
          </cell>
        </row>
      </sheetData>
      <sheetData sheetId="1669">
        <row r="3">
          <cell r="F3" t="str">
            <v>UNIT PRICE  (VND)</v>
          </cell>
        </row>
      </sheetData>
      <sheetData sheetId="1670">
        <row r="3">
          <cell r="F3" t="str">
            <v>UNIT PRICE  (VND)</v>
          </cell>
        </row>
      </sheetData>
      <sheetData sheetId="1671">
        <row r="3">
          <cell r="F3" t="str">
            <v>UNIT PRICE  (VND)</v>
          </cell>
        </row>
      </sheetData>
      <sheetData sheetId="1672">
        <row r="3">
          <cell r="F3" t="str">
            <v>UNIT PRICE  (VND)</v>
          </cell>
        </row>
      </sheetData>
      <sheetData sheetId="1673">
        <row r="3">
          <cell r="F3" t="str">
            <v>UNIT PRICE  (VND)</v>
          </cell>
        </row>
      </sheetData>
      <sheetData sheetId="1674">
        <row r="3">
          <cell r="F3" t="str">
            <v>UNIT PRICE  (VND)</v>
          </cell>
        </row>
      </sheetData>
      <sheetData sheetId="1675">
        <row r="3">
          <cell r="F3" t="str">
            <v>UNIT PRICE  (VND)</v>
          </cell>
        </row>
      </sheetData>
      <sheetData sheetId="1676">
        <row r="3">
          <cell r="F3" t="str">
            <v>UNIT PRICE  (VND)</v>
          </cell>
        </row>
      </sheetData>
      <sheetData sheetId="1677">
        <row r="3">
          <cell r="F3" t="str">
            <v>UNIT PRICE  (VND)</v>
          </cell>
        </row>
      </sheetData>
      <sheetData sheetId="1678">
        <row r="3">
          <cell r="F3" t="str">
            <v>UNIT PRICE  (VND)</v>
          </cell>
        </row>
      </sheetData>
      <sheetData sheetId="1679">
        <row r="3">
          <cell r="F3" t="str">
            <v>UNIT PRICE  (VND)</v>
          </cell>
        </row>
      </sheetData>
      <sheetData sheetId="1680">
        <row r="3">
          <cell r="F3" t="str">
            <v>UNIT PRICE  (VND)</v>
          </cell>
        </row>
      </sheetData>
      <sheetData sheetId="1681">
        <row r="3">
          <cell r="F3" t="str">
            <v>UNIT PRICE  (VND)</v>
          </cell>
        </row>
      </sheetData>
      <sheetData sheetId="1682">
        <row r="3">
          <cell r="F3" t="str">
            <v>UNIT PRICE  (VND)</v>
          </cell>
        </row>
      </sheetData>
      <sheetData sheetId="1683">
        <row r="3">
          <cell r="F3" t="str">
            <v>UNIT PRICE  (VND)</v>
          </cell>
        </row>
      </sheetData>
      <sheetData sheetId="1684">
        <row r="3">
          <cell r="F3" t="str">
            <v>UNIT PRICE  (VND)</v>
          </cell>
        </row>
      </sheetData>
      <sheetData sheetId="1685">
        <row r="3">
          <cell r="F3" t="str">
            <v>UNIT PRICE  (VND)</v>
          </cell>
        </row>
      </sheetData>
      <sheetData sheetId="1686">
        <row r="3">
          <cell r="F3" t="str">
            <v>UNIT PRICE  (VND)</v>
          </cell>
        </row>
      </sheetData>
      <sheetData sheetId="1687">
        <row r="3">
          <cell r="F3" t="str">
            <v>UNIT PRICE  (VND)</v>
          </cell>
        </row>
      </sheetData>
      <sheetData sheetId="1688">
        <row r="3">
          <cell r="F3" t="str">
            <v>UNIT PRICE  (VND)</v>
          </cell>
        </row>
      </sheetData>
      <sheetData sheetId="1689">
        <row r="3">
          <cell r="F3" t="str">
            <v>UNIT PRICE  (VND)</v>
          </cell>
        </row>
      </sheetData>
      <sheetData sheetId="1690">
        <row r="3">
          <cell r="F3" t="str">
            <v>UNIT PRICE  (VND)</v>
          </cell>
        </row>
      </sheetData>
      <sheetData sheetId="1691">
        <row r="3">
          <cell r="F3" t="str">
            <v>UNIT PRICE  (VND)</v>
          </cell>
        </row>
      </sheetData>
      <sheetData sheetId="1692">
        <row r="3">
          <cell r="F3" t="str">
            <v>UNIT PRICE  (VND)</v>
          </cell>
        </row>
      </sheetData>
      <sheetData sheetId="1693">
        <row r="3">
          <cell r="F3" t="str">
            <v>UNIT PRICE  (VND)</v>
          </cell>
        </row>
      </sheetData>
      <sheetData sheetId="1694">
        <row r="3">
          <cell r="F3" t="str">
            <v>UNIT PRICE  (VND)</v>
          </cell>
        </row>
      </sheetData>
      <sheetData sheetId="1695">
        <row r="3">
          <cell r="F3" t="str">
            <v>UNIT PRICE  (VND)</v>
          </cell>
        </row>
      </sheetData>
      <sheetData sheetId="1696">
        <row r="3">
          <cell r="F3" t="str">
            <v>UNIT PRICE  (VND)</v>
          </cell>
        </row>
      </sheetData>
      <sheetData sheetId="1697">
        <row r="3">
          <cell r="F3" t="str">
            <v>UNIT PRICE  (VND)</v>
          </cell>
        </row>
      </sheetData>
      <sheetData sheetId="1698">
        <row r="3">
          <cell r="F3" t="str">
            <v>UNIT PRICE  (VND)</v>
          </cell>
        </row>
      </sheetData>
      <sheetData sheetId="1699">
        <row r="3">
          <cell r="F3" t="str">
            <v>UNIT PRICE  (VND)</v>
          </cell>
        </row>
      </sheetData>
      <sheetData sheetId="1700">
        <row r="3">
          <cell r="F3" t="str">
            <v>UNIT PRICE  (VND)</v>
          </cell>
        </row>
      </sheetData>
      <sheetData sheetId="1701">
        <row r="3">
          <cell r="F3" t="str">
            <v>UNIT PRICE  (VND)</v>
          </cell>
        </row>
      </sheetData>
      <sheetData sheetId="1702">
        <row r="3">
          <cell r="F3" t="str">
            <v>UNIT PRICE  (VND)</v>
          </cell>
        </row>
      </sheetData>
      <sheetData sheetId="1703">
        <row r="3">
          <cell r="F3" t="str">
            <v>UNIT PRICE  (VND)</v>
          </cell>
        </row>
      </sheetData>
      <sheetData sheetId="1704">
        <row r="3">
          <cell r="F3" t="str">
            <v>UNIT PRICE  (VND)</v>
          </cell>
        </row>
      </sheetData>
      <sheetData sheetId="1705">
        <row r="3">
          <cell r="F3" t="str">
            <v>UNIT PRICE  (VND)</v>
          </cell>
        </row>
      </sheetData>
      <sheetData sheetId="1706">
        <row r="3">
          <cell r="F3" t="str">
            <v>UNIT PRICE  (VND)</v>
          </cell>
        </row>
      </sheetData>
      <sheetData sheetId="1707">
        <row r="3">
          <cell r="F3" t="str">
            <v>UNIT PRICE  (VND)</v>
          </cell>
        </row>
      </sheetData>
      <sheetData sheetId="1708">
        <row r="3">
          <cell r="F3" t="str">
            <v>UNIT PRICE  (VND)</v>
          </cell>
        </row>
      </sheetData>
      <sheetData sheetId="1709">
        <row r="3">
          <cell r="F3" t="str">
            <v>UNIT PRICE  (VND)</v>
          </cell>
        </row>
      </sheetData>
      <sheetData sheetId="1710">
        <row r="3">
          <cell r="F3" t="str">
            <v>UNIT PRICE  (VND)</v>
          </cell>
        </row>
      </sheetData>
      <sheetData sheetId="1711">
        <row r="3">
          <cell r="F3" t="str">
            <v>UNIT PRICE  (VND)</v>
          </cell>
        </row>
      </sheetData>
      <sheetData sheetId="1712">
        <row r="3">
          <cell r="F3" t="str">
            <v>UNIT PRICE  (VND)</v>
          </cell>
        </row>
      </sheetData>
      <sheetData sheetId="1713">
        <row r="3">
          <cell r="F3" t="str">
            <v>UNIT PRICE  (VND)</v>
          </cell>
        </row>
      </sheetData>
      <sheetData sheetId="1714">
        <row r="3">
          <cell r="F3" t="str">
            <v>UNIT PRICE  (VND)</v>
          </cell>
        </row>
      </sheetData>
      <sheetData sheetId="1715">
        <row r="3">
          <cell r="F3" t="str">
            <v>UNIT PRICE  (VND)</v>
          </cell>
        </row>
      </sheetData>
      <sheetData sheetId="1716">
        <row r="3">
          <cell r="F3" t="str">
            <v>UNIT PRICE  (VND)</v>
          </cell>
        </row>
      </sheetData>
      <sheetData sheetId="1717">
        <row r="3">
          <cell r="F3" t="str">
            <v>UNIT PRICE  (VND)</v>
          </cell>
        </row>
      </sheetData>
      <sheetData sheetId="1718">
        <row r="3">
          <cell r="F3" t="str">
            <v>UNIT PRICE  (VND)</v>
          </cell>
        </row>
      </sheetData>
      <sheetData sheetId="1719">
        <row r="3">
          <cell r="F3" t="str">
            <v>UNIT PRICE  (VND)</v>
          </cell>
        </row>
      </sheetData>
      <sheetData sheetId="1720">
        <row r="3">
          <cell r="F3" t="str">
            <v>UNIT PRICE  (VND)</v>
          </cell>
        </row>
      </sheetData>
      <sheetData sheetId="1721">
        <row r="3">
          <cell r="F3" t="str">
            <v>UNIT PRICE  (VND)</v>
          </cell>
        </row>
      </sheetData>
      <sheetData sheetId="1722">
        <row r="3">
          <cell r="F3" t="str">
            <v>UNIT PRICE  (VND)</v>
          </cell>
        </row>
      </sheetData>
      <sheetData sheetId="1723">
        <row r="3">
          <cell r="F3" t="str">
            <v>UNIT PRICE  (VND)</v>
          </cell>
        </row>
      </sheetData>
      <sheetData sheetId="1724">
        <row r="3">
          <cell r="F3" t="str">
            <v>UNIT PRICE  (VND)</v>
          </cell>
        </row>
      </sheetData>
      <sheetData sheetId="1725">
        <row r="3">
          <cell r="F3" t="str">
            <v>UNIT PRICE  (VND)</v>
          </cell>
        </row>
      </sheetData>
      <sheetData sheetId="1726">
        <row r="3">
          <cell r="F3" t="str">
            <v>UNIT PRICE  (VND)</v>
          </cell>
        </row>
      </sheetData>
      <sheetData sheetId="1727">
        <row r="3">
          <cell r="F3" t="str">
            <v>UNIT PRICE  (VND)</v>
          </cell>
        </row>
      </sheetData>
      <sheetData sheetId="1728">
        <row r="3">
          <cell r="F3" t="str">
            <v>UNIT PRICE  (VND)</v>
          </cell>
        </row>
      </sheetData>
      <sheetData sheetId="1729">
        <row r="3">
          <cell r="F3" t="str">
            <v>UNIT PRICE  (VND)</v>
          </cell>
        </row>
      </sheetData>
      <sheetData sheetId="1730">
        <row r="3">
          <cell r="F3" t="str">
            <v>UNIT PRICE  (VND)</v>
          </cell>
        </row>
      </sheetData>
      <sheetData sheetId="1731">
        <row r="3">
          <cell r="F3" t="str">
            <v>UNIT PRICE  (VND)</v>
          </cell>
        </row>
      </sheetData>
      <sheetData sheetId="1732">
        <row r="3">
          <cell r="F3" t="str">
            <v>UNIT PRICE  (VND)</v>
          </cell>
        </row>
      </sheetData>
      <sheetData sheetId="1733">
        <row r="3">
          <cell r="F3" t="str">
            <v>UNIT PRICE  (VND)</v>
          </cell>
        </row>
      </sheetData>
      <sheetData sheetId="1734">
        <row r="3">
          <cell r="F3" t="str">
            <v>UNIT PRICE  (VND)</v>
          </cell>
        </row>
      </sheetData>
      <sheetData sheetId="1735">
        <row r="3">
          <cell r="F3" t="str">
            <v>UNIT PRICE  (VND)</v>
          </cell>
        </row>
      </sheetData>
      <sheetData sheetId="1736">
        <row r="3">
          <cell r="F3" t="str">
            <v>UNIT PRICE  (VND)</v>
          </cell>
        </row>
      </sheetData>
      <sheetData sheetId="1737">
        <row r="3">
          <cell r="F3" t="str">
            <v>UNIT PRICE  (VND)</v>
          </cell>
        </row>
      </sheetData>
      <sheetData sheetId="1738">
        <row r="3">
          <cell r="F3" t="str">
            <v>UNIT PRICE  (VND)</v>
          </cell>
        </row>
      </sheetData>
      <sheetData sheetId="1739">
        <row r="3">
          <cell r="F3" t="str">
            <v>UNIT PRICE  (VND)</v>
          </cell>
        </row>
      </sheetData>
      <sheetData sheetId="1740">
        <row r="3">
          <cell r="F3" t="str">
            <v>UNIT PRICE  (VND)</v>
          </cell>
        </row>
      </sheetData>
      <sheetData sheetId="1741">
        <row r="3">
          <cell r="F3" t="str">
            <v>UNIT PRICE  (VND)</v>
          </cell>
        </row>
      </sheetData>
      <sheetData sheetId="1742">
        <row r="3">
          <cell r="F3" t="str">
            <v>UNIT PRICE  (VND)</v>
          </cell>
        </row>
      </sheetData>
      <sheetData sheetId="1743">
        <row r="3">
          <cell r="F3" t="str">
            <v>UNIT PRICE  (VND)</v>
          </cell>
        </row>
      </sheetData>
      <sheetData sheetId="1744">
        <row r="3">
          <cell r="F3" t="str">
            <v>UNIT PRICE  (VND)</v>
          </cell>
        </row>
      </sheetData>
      <sheetData sheetId="1745">
        <row r="3">
          <cell r="F3" t="str">
            <v>UNIT PRICE  (VND)</v>
          </cell>
        </row>
      </sheetData>
      <sheetData sheetId="1746">
        <row r="3">
          <cell r="F3" t="str">
            <v>UNIT PRICE  (VND)</v>
          </cell>
        </row>
      </sheetData>
      <sheetData sheetId="1747">
        <row r="3">
          <cell r="F3" t="str">
            <v>UNIT PRICE  (VND)</v>
          </cell>
        </row>
      </sheetData>
      <sheetData sheetId="1748">
        <row r="3">
          <cell r="F3" t="str">
            <v>UNIT PRICE  (VND)</v>
          </cell>
        </row>
      </sheetData>
      <sheetData sheetId="1749">
        <row r="3">
          <cell r="F3" t="str">
            <v>UNIT PRICE  (VND)</v>
          </cell>
        </row>
      </sheetData>
      <sheetData sheetId="1750">
        <row r="3">
          <cell r="F3" t="str">
            <v>UNIT PRICE  (VND)</v>
          </cell>
        </row>
      </sheetData>
      <sheetData sheetId="1751">
        <row r="3">
          <cell r="F3" t="str">
            <v>UNIT PRICE  (VND)</v>
          </cell>
        </row>
      </sheetData>
      <sheetData sheetId="1752">
        <row r="3">
          <cell r="F3" t="str">
            <v>UNIT PRICE  (VND)</v>
          </cell>
        </row>
      </sheetData>
      <sheetData sheetId="1753">
        <row r="3">
          <cell r="F3" t="str">
            <v>UNIT PRICE  (VND)</v>
          </cell>
        </row>
      </sheetData>
      <sheetData sheetId="1754">
        <row r="3">
          <cell r="F3" t="str">
            <v>UNIT PRICE  (VND)</v>
          </cell>
        </row>
      </sheetData>
      <sheetData sheetId="1755">
        <row r="3">
          <cell r="F3" t="str">
            <v>UNIT PRICE  (VND)</v>
          </cell>
        </row>
      </sheetData>
      <sheetData sheetId="1756">
        <row r="3">
          <cell r="F3" t="str">
            <v>UNIT PRICE  (VND)</v>
          </cell>
        </row>
      </sheetData>
      <sheetData sheetId="1757">
        <row r="3">
          <cell r="F3" t="str">
            <v>UNIT PRICE  (VND)</v>
          </cell>
        </row>
      </sheetData>
      <sheetData sheetId="1758">
        <row r="3">
          <cell r="F3" t="str">
            <v>UNIT PRICE  (VND)</v>
          </cell>
        </row>
      </sheetData>
      <sheetData sheetId="1759">
        <row r="3">
          <cell r="F3" t="str">
            <v>UNIT PRICE  (VND)</v>
          </cell>
        </row>
      </sheetData>
      <sheetData sheetId="1760">
        <row r="3">
          <cell r="F3" t="str">
            <v>UNIT PRICE  (VND)</v>
          </cell>
        </row>
      </sheetData>
      <sheetData sheetId="1761">
        <row r="3">
          <cell r="F3" t="str">
            <v>UNIT PRICE  (VND)</v>
          </cell>
        </row>
      </sheetData>
      <sheetData sheetId="1762">
        <row r="3">
          <cell r="F3" t="str">
            <v>UNIT PRICE  (VND)</v>
          </cell>
        </row>
      </sheetData>
      <sheetData sheetId="1763">
        <row r="3">
          <cell r="F3" t="str">
            <v>UNIT PRICE  (VND)</v>
          </cell>
        </row>
      </sheetData>
      <sheetData sheetId="1764">
        <row r="3">
          <cell r="F3" t="str">
            <v>UNIT PRICE  (VND)</v>
          </cell>
        </row>
      </sheetData>
      <sheetData sheetId="1765">
        <row r="3">
          <cell r="F3" t="str">
            <v>UNIT PRICE  (VND)</v>
          </cell>
        </row>
      </sheetData>
      <sheetData sheetId="1766">
        <row r="3">
          <cell r="F3" t="str">
            <v>UNIT PRICE  (VND)</v>
          </cell>
        </row>
      </sheetData>
      <sheetData sheetId="1767">
        <row r="3">
          <cell r="F3" t="str">
            <v>UNIT PRICE  (VND)</v>
          </cell>
        </row>
      </sheetData>
      <sheetData sheetId="1768">
        <row r="3">
          <cell r="F3" t="str">
            <v>UNIT PRICE  (VND)</v>
          </cell>
        </row>
      </sheetData>
      <sheetData sheetId="1769">
        <row r="3">
          <cell r="F3" t="str">
            <v>UNIT PRICE  (VND)</v>
          </cell>
        </row>
      </sheetData>
      <sheetData sheetId="1770">
        <row r="3">
          <cell r="F3" t="str">
            <v>UNIT PRICE  (VND)</v>
          </cell>
        </row>
      </sheetData>
      <sheetData sheetId="1771">
        <row r="3">
          <cell r="F3" t="str">
            <v>UNIT PRICE  (VND)</v>
          </cell>
        </row>
      </sheetData>
      <sheetData sheetId="1772">
        <row r="3">
          <cell r="F3" t="str">
            <v>UNIT PRICE  (VND)</v>
          </cell>
        </row>
      </sheetData>
      <sheetData sheetId="1773">
        <row r="3">
          <cell r="F3" t="str">
            <v>UNIT PRICE  (VND)</v>
          </cell>
        </row>
      </sheetData>
      <sheetData sheetId="1774">
        <row r="3">
          <cell r="F3" t="str">
            <v>UNIT PRICE  (VND)</v>
          </cell>
        </row>
      </sheetData>
      <sheetData sheetId="1775">
        <row r="3">
          <cell r="F3" t="str">
            <v>UNIT PRICE  (VND)</v>
          </cell>
        </row>
      </sheetData>
      <sheetData sheetId="1776">
        <row r="3">
          <cell r="F3" t="str">
            <v>UNIT PRICE  (VND)</v>
          </cell>
        </row>
      </sheetData>
      <sheetData sheetId="1777">
        <row r="3">
          <cell r="F3" t="str">
            <v>UNIT PRICE  (VND)</v>
          </cell>
        </row>
      </sheetData>
      <sheetData sheetId="1778">
        <row r="3">
          <cell r="F3" t="str">
            <v>UNIT PRICE  (VND)</v>
          </cell>
        </row>
      </sheetData>
      <sheetData sheetId="1779">
        <row r="3">
          <cell r="F3" t="str">
            <v>UNIT PRICE  (VND)</v>
          </cell>
        </row>
      </sheetData>
      <sheetData sheetId="1780">
        <row r="3">
          <cell r="F3" t="str">
            <v>UNIT PRICE  (VND)</v>
          </cell>
        </row>
      </sheetData>
      <sheetData sheetId="1781">
        <row r="3">
          <cell r="F3" t="str">
            <v>UNIT PRICE  (VND)</v>
          </cell>
        </row>
      </sheetData>
      <sheetData sheetId="1782">
        <row r="3">
          <cell r="F3" t="str">
            <v>UNIT PRICE  (VND)</v>
          </cell>
        </row>
      </sheetData>
      <sheetData sheetId="1783">
        <row r="3">
          <cell r="F3" t="str">
            <v>UNIT PRICE  (VND)</v>
          </cell>
        </row>
      </sheetData>
      <sheetData sheetId="1784">
        <row r="3">
          <cell r="F3" t="str">
            <v>UNIT PRICE  (VND)</v>
          </cell>
        </row>
      </sheetData>
      <sheetData sheetId="1785">
        <row r="3">
          <cell r="F3" t="str">
            <v>UNIT PRICE  (VND)</v>
          </cell>
        </row>
      </sheetData>
      <sheetData sheetId="1786">
        <row r="3">
          <cell r="F3" t="str">
            <v>UNIT PRICE  (VND)</v>
          </cell>
        </row>
      </sheetData>
      <sheetData sheetId="1787">
        <row r="3">
          <cell r="F3" t="str">
            <v>UNIT PRICE  (VND)</v>
          </cell>
        </row>
      </sheetData>
      <sheetData sheetId="1788">
        <row r="3">
          <cell r="F3" t="str">
            <v>UNIT PRICE  (VND)</v>
          </cell>
        </row>
      </sheetData>
      <sheetData sheetId="1789">
        <row r="3">
          <cell r="F3" t="str">
            <v>UNIT PRICE  (VND)</v>
          </cell>
        </row>
      </sheetData>
      <sheetData sheetId="1790">
        <row r="3">
          <cell r="F3" t="str">
            <v>UNIT PRICE  (VND)</v>
          </cell>
        </row>
      </sheetData>
      <sheetData sheetId="1791">
        <row r="3">
          <cell r="F3" t="str">
            <v>UNIT PRICE  (VND)</v>
          </cell>
        </row>
      </sheetData>
      <sheetData sheetId="1792">
        <row r="3">
          <cell r="F3" t="str">
            <v>UNIT PRICE  (VND)</v>
          </cell>
        </row>
      </sheetData>
      <sheetData sheetId="1793">
        <row r="3">
          <cell r="F3" t="str">
            <v>UNIT PRICE  (VND)</v>
          </cell>
        </row>
      </sheetData>
      <sheetData sheetId="1794">
        <row r="3">
          <cell r="F3" t="str">
            <v>UNIT PRICE  (VND)</v>
          </cell>
        </row>
      </sheetData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>
        <row r="3">
          <cell r="F3" t="str">
            <v>UNIT PRICE  (VND)</v>
          </cell>
        </row>
      </sheetData>
      <sheetData sheetId="1830">
        <row r="3">
          <cell r="F3" t="str">
            <v>UNIT PRICE  (VND)</v>
          </cell>
        </row>
      </sheetData>
      <sheetData sheetId="1831">
        <row r="3">
          <cell r="F3" t="str">
            <v>UNIT PRICE  (VND)</v>
          </cell>
        </row>
      </sheetData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>
        <row r="3">
          <cell r="F3" t="str">
            <v>UNIT PRICE  (VND)</v>
          </cell>
        </row>
      </sheetData>
      <sheetData sheetId="1875" refreshError="1"/>
      <sheetData sheetId="1876" refreshError="1"/>
      <sheetData sheetId="1877" refreshError="1"/>
      <sheetData sheetId="1878" refreshError="1"/>
      <sheetData sheetId="1879">
        <row r="3">
          <cell r="F3" t="str">
            <v>UNIT PRICE  (VND)</v>
          </cell>
        </row>
      </sheetData>
      <sheetData sheetId="1880" refreshError="1"/>
      <sheetData sheetId="1881" refreshError="1"/>
      <sheetData sheetId="1882">
        <row r="3">
          <cell r="F3" t="str">
            <v>UNIT PRICE  (VND)</v>
          </cell>
        </row>
      </sheetData>
      <sheetData sheetId="1883">
        <row r="3">
          <cell r="F3" t="str">
            <v>UNIT PRICE  (VND)</v>
          </cell>
        </row>
      </sheetData>
      <sheetData sheetId="1884">
        <row r="3">
          <cell r="F3" t="str">
            <v>UNIT PRICE  (VND)</v>
          </cell>
        </row>
      </sheetData>
      <sheetData sheetId="1885">
        <row r="3">
          <cell r="F3" t="str">
            <v>UNIT PRICE  (VND)</v>
          </cell>
        </row>
      </sheetData>
      <sheetData sheetId="1886">
        <row r="3">
          <cell r="F3" t="str">
            <v>UNIT PRICE  (VND)</v>
          </cell>
        </row>
      </sheetData>
      <sheetData sheetId="1887">
        <row r="3">
          <cell r="F3" t="str">
            <v>UNIT PRICE  (VND)</v>
          </cell>
        </row>
      </sheetData>
      <sheetData sheetId="1888">
        <row r="3">
          <cell r="F3" t="str">
            <v>UNIT PRICE  (VND)</v>
          </cell>
        </row>
      </sheetData>
      <sheetData sheetId="1889">
        <row r="3">
          <cell r="F3" t="str">
            <v>UNIT PRICE  (VND)</v>
          </cell>
        </row>
      </sheetData>
      <sheetData sheetId="1890">
        <row r="3">
          <cell r="F3" t="str">
            <v>UNIT PRICE  (VND)</v>
          </cell>
        </row>
      </sheetData>
      <sheetData sheetId="1891">
        <row r="3">
          <cell r="F3" t="str">
            <v>UNIT PRICE  (VND)</v>
          </cell>
        </row>
      </sheetData>
      <sheetData sheetId="1892">
        <row r="3">
          <cell r="F3" t="str">
            <v>UNIT PRICE  (VND)</v>
          </cell>
        </row>
      </sheetData>
      <sheetData sheetId="1893">
        <row r="3">
          <cell r="F3" t="str">
            <v>UNIT PRICE  (VND)</v>
          </cell>
        </row>
      </sheetData>
      <sheetData sheetId="1894">
        <row r="3">
          <cell r="F3" t="str">
            <v>UNIT PRICE  (VND)</v>
          </cell>
        </row>
      </sheetData>
      <sheetData sheetId="1895">
        <row r="3">
          <cell r="F3" t="str">
            <v>UNIT PRICE  (VND)</v>
          </cell>
        </row>
      </sheetData>
      <sheetData sheetId="1896">
        <row r="3">
          <cell r="F3" t="str">
            <v>UNIT PRICE  (VND)</v>
          </cell>
        </row>
      </sheetData>
      <sheetData sheetId="1897">
        <row r="3">
          <cell r="F3" t="str">
            <v>UNIT PRICE  (VND)</v>
          </cell>
        </row>
      </sheetData>
      <sheetData sheetId="1898">
        <row r="3">
          <cell r="F3" t="str">
            <v>UNIT PRICE  (VND)</v>
          </cell>
        </row>
      </sheetData>
      <sheetData sheetId="1899">
        <row r="3">
          <cell r="F3" t="str">
            <v>UNIT PRICE  (VND)</v>
          </cell>
        </row>
      </sheetData>
      <sheetData sheetId="1900">
        <row r="3">
          <cell r="F3" t="str">
            <v>UNIT PRICE  (VND)</v>
          </cell>
        </row>
      </sheetData>
      <sheetData sheetId="1901">
        <row r="3">
          <cell r="F3" t="str">
            <v>UNIT PRICE  (VND)</v>
          </cell>
        </row>
      </sheetData>
      <sheetData sheetId="1902">
        <row r="3">
          <cell r="F3" t="str">
            <v>UNIT PRICE  (VND)</v>
          </cell>
        </row>
      </sheetData>
      <sheetData sheetId="1903">
        <row r="3">
          <cell r="F3" t="str">
            <v>UNIT PRICE  (VND)</v>
          </cell>
        </row>
      </sheetData>
      <sheetData sheetId="1904">
        <row r="3">
          <cell r="F3" t="str">
            <v>UNIT PRICE  (VND)</v>
          </cell>
        </row>
      </sheetData>
      <sheetData sheetId="1905">
        <row r="3">
          <cell r="F3" t="str">
            <v>UNIT PRICE  (VND)</v>
          </cell>
        </row>
      </sheetData>
      <sheetData sheetId="1906">
        <row r="3">
          <cell r="F3" t="str">
            <v>UNIT PRICE  (VND)</v>
          </cell>
        </row>
      </sheetData>
      <sheetData sheetId="1907">
        <row r="3">
          <cell r="F3" t="str">
            <v>UNIT PRICE  (VND)</v>
          </cell>
        </row>
      </sheetData>
      <sheetData sheetId="1908">
        <row r="3">
          <cell r="F3" t="str">
            <v>UNIT PRICE  (VND)</v>
          </cell>
        </row>
      </sheetData>
      <sheetData sheetId="1909">
        <row r="3">
          <cell r="F3" t="str">
            <v>UNIT PRICE  (VND)</v>
          </cell>
        </row>
      </sheetData>
      <sheetData sheetId="1910">
        <row r="3">
          <cell r="F3" t="str">
            <v>UNIT PRICE  (VND)</v>
          </cell>
        </row>
      </sheetData>
      <sheetData sheetId="1911">
        <row r="3">
          <cell r="F3" t="str">
            <v>UNIT PRICE  (VND)</v>
          </cell>
        </row>
      </sheetData>
      <sheetData sheetId="1912">
        <row r="3">
          <cell r="F3" t="str">
            <v>UNIT PRICE  (VND)</v>
          </cell>
        </row>
      </sheetData>
      <sheetData sheetId="1913">
        <row r="3">
          <cell r="F3" t="str">
            <v>UNIT PRICE  (VND)</v>
          </cell>
        </row>
      </sheetData>
      <sheetData sheetId="1914">
        <row r="3">
          <cell r="F3" t="str">
            <v>UNIT PRICE  (VND)</v>
          </cell>
        </row>
      </sheetData>
      <sheetData sheetId="1915">
        <row r="3">
          <cell r="F3" t="str">
            <v>UNIT PRICE  (VND)</v>
          </cell>
        </row>
      </sheetData>
      <sheetData sheetId="1916">
        <row r="3">
          <cell r="F3" t="str">
            <v>UNIT PRICE  (VND)</v>
          </cell>
        </row>
      </sheetData>
      <sheetData sheetId="1917">
        <row r="3">
          <cell r="F3" t="str">
            <v>UNIT PRICE  (VND)</v>
          </cell>
        </row>
      </sheetData>
      <sheetData sheetId="1918">
        <row r="3">
          <cell r="F3" t="str">
            <v>UNIT PRICE  (VND)</v>
          </cell>
        </row>
      </sheetData>
      <sheetData sheetId="1919">
        <row r="3">
          <cell r="F3" t="str">
            <v>UNIT PRICE  (VND)</v>
          </cell>
        </row>
      </sheetData>
      <sheetData sheetId="1920">
        <row r="3">
          <cell r="F3" t="str">
            <v>UNIT PRICE  (VND)</v>
          </cell>
        </row>
      </sheetData>
      <sheetData sheetId="1921">
        <row r="3">
          <cell r="F3" t="str">
            <v>UNIT PRICE  (VND)</v>
          </cell>
        </row>
      </sheetData>
      <sheetData sheetId="1922">
        <row r="3">
          <cell r="F3" t="str">
            <v>UNIT PRICE  (VND)</v>
          </cell>
        </row>
      </sheetData>
      <sheetData sheetId="1923">
        <row r="3">
          <cell r="F3" t="str">
            <v>UNIT PRICE  (VND)</v>
          </cell>
        </row>
      </sheetData>
      <sheetData sheetId="1924">
        <row r="3">
          <cell r="F3" t="str">
            <v>UNIT PRICE  (VND)</v>
          </cell>
        </row>
      </sheetData>
      <sheetData sheetId="1925">
        <row r="3">
          <cell r="F3" t="str">
            <v>UNIT PRICE  (VND)</v>
          </cell>
        </row>
      </sheetData>
      <sheetData sheetId="1926">
        <row r="3">
          <cell r="F3" t="str">
            <v>UNIT PRICE  (VND)</v>
          </cell>
        </row>
      </sheetData>
      <sheetData sheetId="1927">
        <row r="3">
          <cell r="F3" t="str">
            <v>UNIT PRICE  (VND)</v>
          </cell>
        </row>
      </sheetData>
      <sheetData sheetId="1928">
        <row r="3">
          <cell r="F3" t="str">
            <v>UNIT PRICE  (VND)</v>
          </cell>
        </row>
      </sheetData>
      <sheetData sheetId="1929">
        <row r="3">
          <cell r="F3" t="str">
            <v>UNIT PRICE  (VND)</v>
          </cell>
        </row>
      </sheetData>
      <sheetData sheetId="1930">
        <row r="3">
          <cell r="F3" t="str">
            <v>UNIT PRICE  (VND)</v>
          </cell>
        </row>
      </sheetData>
      <sheetData sheetId="1931">
        <row r="3">
          <cell r="F3" t="str">
            <v>UNIT PRICE  (VND)</v>
          </cell>
        </row>
      </sheetData>
      <sheetData sheetId="1932">
        <row r="3">
          <cell r="F3" t="str">
            <v>UNIT PRICE  (VND)</v>
          </cell>
        </row>
      </sheetData>
      <sheetData sheetId="1933">
        <row r="3">
          <cell r="F3" t="str">
            <v>UNIT PRICE  (VND)</v>
          </cell>
        </row>
      </sheetData>
      <sheetData sheetId="1934">
        <row r="3">
          <cell r="F3" t="str">
            <v>UNIT PRICE  (VND)</v>
          </cell>
        </row>
      </sheetData>
      <sheetData sheetId="1935">
        <row r="3">
          <cell r="F3" t="str">
            <v>UNIT PRICE  (VND)</v>
          </cell>
        </row>
      </sheetData>
      <sheetData sheetId="1936">
        <row r="3">
          <cell r="F3" t="str">
            <v>UNIT PRICE  (VND)</v>
          </cell>
        </row>
      </sheetData>
      <sheetData sheetId="1937">
        <row r="3">
          <cell r="F3" t="str">
            <v>UNIT PRICE  (VND)</v>
          </cell>
        </row>
      </sheetData>
      <sheetData sheetId="1938">
        <row r="3">
          <cell r="F3" t="str">
            <v>UNIT PRICE  (VND)</v>
          </cell>
        </row>
      </sheetData>
      <sheetData sheetId="1939">
        <row r="3">
          <cell r="F3" t="str">
            <v>UNIT PRICE  (VND)</v>
          </cell>
        </row>
      </sheetData>
      <sheetData sheetId="1940">
        <row r="3">
          <cell r="F3" t="str">
            <v>UNIT PRICE  (VND)</v>
          </cell>
        </row>
      </sheetData>
      <sheetData sheetId="1941">
        <row r="3">
          <cell r="F3" t="str">
            <v>UNIT PRICE  (VND)</v>
          </cell>
        </row>
      </sheetData>
      <sheetData sheetId="1942">
        <row r="3">
          <cell r="F3" t="str">
            <v>UNIT PRICE  (VND)</v>
          </cell>
        </row>
      </sheetData>
      <sheetData sheetId="1943">
        <row r="3">
          <cell r="F3" t="str">
            <v>UNIT PRICE  (VND)</v>
          </cell>
        </row>
      </sheetData>
      <sheetData sheetId="1944">
        <row r="3">
          <cell r="F3" t="str">
            <v>UNIT PRICE  (VND)</v>
          </cell>
        </row>
      </sheetData>
      <sheetData sheetId="1945">
        <row r="3">
          <cell r="F3" t="str">
            <v>UNIT PRICE  (VND)</v>
          </cell>
        </row>
      </sheetData>
      <sheetData sheetId="1946">
        <row r="3">
          <cell r="F3" t="str">
            <v>UNIT PRICE  (VND)</v>
          </cell>
        </row>
      </sheetData>
      <sheetData sheetId="1947">
        <row r="3">
          <cell r="F3" t="str">
            <v>UNIT PRICE  (VND)</v>
          </cell>
        </row>
      </sheetData>
      <sheetData sheetId="1948">
        <row r="3">
          <cell r="F3" t="str">
            <v>UNIT PRICE  (VND)</v>
          </cell>
        </row>
      </sheetData>
      <sheetData sheetId="1949">
        <row r="3">
          <cell r="F3" t="str">
            <v>UNIT PRICE  (VND)</v>
          </cell>
        </row>
      </sheetData>
      <sheetData sheetId="1950">
        <row r="3">
          <cell r="F3" t="str">
            <v>UNIT PRICE  (VND)</v>
          </cell>
        </row>
      </sheetData>
      <sheetData sheetId="1951">
        <row r="3">
          <cell r="F3" t="str">
            <v>UNIT PRICE  (VND)</v>
          </cell>
        </row>
      </sheetData>
      <sheetData sheetId="1952">
        <row r="3">
          <cell r="F3" t="str">
            <v>UNIT PRICE  (VND)</v>
          </cell>
        </row>
      </sheetData>
      <sheetData sheetId="1953">
        <row r="3">
          <cell r="F3" t="str">
            <v>UNIT PRICE  (VND)</v>
          </cell>
        </row>
      </sheetData>
      <sheetData sheetId="1954">
        <row r="3">
          <cell r="F3" t="str">
            <v>UNIT PRICE  (VND)</v>
          </cell>
        </row>
      </sheetData>
      <sheetData sheetId="1955">
        <row r="3">
          <cell r="F3" t="str">
            <v>UNIT PRICE  (VND)</v>
          </cell>
        </row>
      </sheetData>
      <sheetData sheetId="1956">
        <row r="3">
          <cell r="F3" t="str">
            <v>UNIT PRICE  (VND)</v>
          </cell>
        </row>
      </sheetData>
      <sheetData sheetId="1957">
        <row r="3">
          <cell r="F3" t="str">
            <v>UNIT PRICE  (VND)</v>
          </cell>
        </row>
      </sheetData>
      <sheetData sheetId="1958">
        <row r="3">
          <cell r="F3" t="str">
            <v>UNIT PRICE  (VND)</v>
          </cell>
        </row>
      </sheetData>
      <sheetData sheetId="1959">
        <row r="3">
          <cell r="F3" t="str">
            <v>UNIT PRICE  (VND)</v>
          </cell>
        </row>
      </sheetData>
      <sheetData sheetId="1960">
        <row r="3">
          <cell r="F3" t="str">
            <v>UNIT PRICE  (VND)</v>
          </cell>
        </row>
      </sheetData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>
        <row r="3">
          <cell r="F3" t="str">
            <v>UNIT PRICE  (VND)</v>
          </cell>
        </row>
      </sheetData>
      <sheetData sheetId="2222">
        <row r="3">
          <cell r="F3" t="str">
            <v>UNIT PRICE  (VND)</v>
          </cell>
        </row>
      </sheetData>
      <sheetData sheetId="2223">
        <row r="3">
          <cell r="F3" t="str">
            <v>UNIT PRICE  (VND)</v>
          </cell>
        </row>
      </sheetData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>
        <row r="3">
          <cell r="F3" t="str">
            <v>UNIT PRICE  (VND)</v>
          </cell>
        </row>
      </sheetData>
      <sheetData sheetId="2356">
        <row r="3">
          <cell r="F3" t="str">
            <v>UNIT PRICE  (VND)</v>
          </cell>
        </row>
      </sheetData>
      <sheetData sheetId="2357">
        <row r="3">
          <cell r="F3" t="str">
            <v>UNIT PRICE  (VND)</v>
          </cell>
        </row>
      </sheetData>
      <sheetData sheetId="2358">
        <row r="3">
          <cell r="F3" t="str">
            <v>UNIT PRICE  (VND)</v>
          </cell>
        </row>
      </sheetData>
      <sheetData sheetId="2359">
        <row r="3">
          <cell r="F3" t="str">
            <v>UNIT PRICE  (VND)</v>
          </cell>
        </row>
      </sheetData>
      <sheetData sheetId="2360">
        <row r="3">
          <cell r="F3" t="str">
            <v>UNIT PRICE  (VND)</v>
          </cell>
        </row>
      </sheetData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>
        <row r="3">
          <cell r="F3" t="str">
            <v>UNIT PRICE  (VND)</v>
          </cell>
        </row>
      </sheetData>
      <sheetData sheetId="2377">
        <row r="3">
          <cell r="F3" t="str">
            <v>UNIT PRICE  (VND)</v>
          </cell>
        </row>
      </sheetData>
      <sheetData sheetId="2378" refreshError="1"/>
      <sheetData sheetId="2379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>
        <row r="3">
          <cell r="F3" t="str">
            <v>UNIT PRICE  (VND)</v>
          </cell>
        </row>
      </sheetData>
      <sheetData sheetId="2386">
        <row r="3">
          <cell r="F3" t="str">
            <v>UNIT PRICE  (VND)</v>
          </cell>
        </row>
      </sheetData>
      <sheetData sheetId="2387">
        <row r="3">
          <cell r="F3" t="str">
            <v>UNIT PRICE  (VND)</v>
          </cell>
        </row>
      </sheetData>
      <sheetData sheetId="2388">
        <row r="3">
          <cell r="F3" t="str">
            <v>UNIT PRICE  (VND)</v>
          </cell>
        </row>
      </sheetData>
      <sheetData sheetId="2389">
        <row r="3">
          <cell r="F3" t="str">
            <v>UNIT PRICE  (VND)</v>
          </cell>
        </row>
      </sheetData>
      <sheetData sheetId="2390">
        <row r="3">
          <cell r="F3" t="str">
            <v>UNIT PRICE  (VND)</v>
          </cell>
        </row>
      </sheetData>
      <sheetData sheetId="2391">
        <row r="3">
          <cell r="F3" t="str">
            <v>UNIT PRICE  (VND)</v>
          </cell>
        </row>
      </sheetData>
      <sheetData sheetId="2392">
        <row r="3">
          <cell r="F3" t="str">
            <v>UNIT PRICE  (VND)</v>
          </cell>
        </row>
      </sheetData>
      <sheetData sheetId="2393">
        <row r="3">
          <cell r="F3" t="str">
            <v>UNIT PRICE  (VND)</v>
          </cell>
        </row>
      </sheetData>
      <sheetData sheetId="2394">
        <row r="3">
          <cell r="F3" t="str">
            <v>UNIT PRICE  (VND)</v>
          </cell>
        </row>
      </sheetData>
      <sheetData sheetId="2395">
        <row r="3">
          <cell r="F3" t="str">
            <v>UNIT PRICE  (VND)</v>
          </cell>
        </row>
      </sheetData>
      <sheetData sheetId="2396">
        <row r="3">
          <cell r="F3" t="str">
            <v>UNIT PRICE  (VND)</v>
          </cell>
        </row>
      </sheetData>
      <sheetData sheetId="2397">
        <row r="3">
          <cell r="F3" t="str">
            <v>UNIT PRICE  (VND)</v>
          </cell>
        </row>
      </sheetData>
      <sheetData sheetId="2398">
        <row r="3">
          <cell r="F3" t="str">
            <v>UNIT PRICE  (VND)</v>
          </cell>
        </row>
      </sheetData>
      <sheetData sheetId="2399">
        <row r="3">
          <cell r="F3" t="str">
            <v>UNIT PRICE  (VND)</v>
          </cell>
        </row>
      </sheetData>
      <sheetData sheetId="2400">
        <row r="3">
          <cell r="F3" t="str">
            <v>UNIT PRICE  (VND)</v>
          </cell>
        </row>
      </sheetData>
      <sheetData sheetId="2401">
        <row r="3">
          <cell r="F3" t="str">
            <v>UNIT PRICE  (VND)</v>
          </cell>
        </row>
      </sheetData>
      <sheetData sheetId="2402">
        <row r="3">
          <cell r="F3" t="str">
            <v>UNIT PRICE  (VND)</v>
          </cell>
        </row>
      </sheetData>
      <sheetData sheetId="2403">
        <row r="3">
          <cell r="F3" t="str">
            <v>UNIT PRICE  (VND)</v>
          </cell>
        </row>
      </sheetData>
      <sheetData sheetId="2404">
        <row r="3">
          <cell r="F3" t="str">
            <v>UNIT PRICE  (VND)</v>
          </cell>
        </row>
      </sheetData>
      <sheetData sheetId="2405">
        <row r="3">
          <cell r="F3" t="str">
            <v>UNIT PRICE  (VND)</v>
          </cell>
        </row>
      </sheetData>
      <sheetData sheetId="2406">
        <row r="3">
          <cell r="F3" t="str">
            <v>UNIT PRICE  (VND)</v>
          </cell>
        </row>
      </sheetData>
      <sheetData sheetId="2407">
        <row r="3">
          <cell r="F3" t="str">
            <v>UNIT PRICE  (VND)</v>
          </cell>
        </row>
      </sheetData>
      <sheetData sheetId="2408">
        <row r="3">
          <cell r="F3" t="str">
            <v>UNIT PRICE  (VND)</v>
          </cell>
        </row>
      </sheetData>
      <sheetData sheetId="2409">
        <row r="3">
          <cell r="F3" t="str">
            <v>UNIT PRICE  (VND)</v>
          </cell>
        </row>
      </sheetData>
      <sheetData sheetId="2410">
        <row r="3">
          <cell r="F3" t="str">
            <v>UNIT PRICE  (VND)</v>
          </cell>
        </row>
      </sheetData>
      <sheetData sheetId="2411">
        <row r="3">
          <cell r="F3" t="str">
            <v>UNIT PRICE  (VND)</v>
          </cell>
        </row>
      </sheetData>
      <sheetData sheetId="2412">
        <row r="3">
          <cell r="F3" t="str">
            <v>UNIT PRICE  (VND)</v>
          </cell>
        </row>
      </sheetData>
      <sheetData sheetId="2413">
        <row r="3">
          <cell r="F3" t="str">
            <v>UNIT PRICE  (VND)</v>
          </cell>
        </row>
      </sheetData>
      <sheetData sheetId="2414">
        <row r="3">
          <cell r="F3" t="str">
            <v>UNIT PRICE  (VND)</v>
          </cell>
        </row>
      </sheetData>
      <sheetData sheetId="2415">
        <row r="3">
          <cell r="F3" t="str">
            <v>UNIT PRICE  (VND)</v>
          </cell>
        </row>
      </sheetData>
      <sheetData sheetId="2416">
        <row r="3">
          <cell r="F3" t="str">
            <v>UNIT PRICE  (VND)</v>
          </cell>
        </row>
      </sheetData>
      <sheetData sheetId="2417">
        <row r="3">
          <cell r="F3" t="str">
            <v>UNIT PRICE  (VND)</v>
          </cell>
        </row>
      </sheetData>
      <sheetData sheetId="2418">
        <row r="3">
          <cell r="F3" t="str">
            <v>UNIT PRICE  (VND)</v>
          </cell>
        </row>
      </sheetData>
      <sheetData sheetId="2419">
        <row r="3">
          <cell r="F3" t="str">
            <v>UNIT PRICE  (VND)</v>
          </cell>
        </row>
      </sheetData>
      <sheetData sheetId="2420">
        <row r="3">
          <cell r="F3" t="str">
            <v>UNIT PRICE  (VND)</v>
          </cell>
        </row>
      </sheetData>
      <sheetData sheetId="2421">
        <row r="3">
          <cell r="F3" t="str">
            <v>UNIT PRICE  (VND)</v>
          </cell>
        </row>
      </sheetData>
      <sheetData sheetId="2422">
        <row r="3">
          <cell r="F3" t="str">
            <v>UNIT PRICE  (VND)</v>
          </cell>
        </row>
      </sheetData>
      <sheetData sheetId="2423">
        <row r="3">
          <cell r="F3" t="str">
            <v>UNIT PRICE  (VND)</v>
          </cell>
        </row>
      </sheetData>
      <sheetData sheetId="2424">
        <row r="3">
          <cell r="F3" t="str">
            <v>UNIT PRICE  (VND)</v>
          </cell>
        </row>
      </sheetData>
      <sheetData sheetId="2425">
        <row r="3">
          <cell r="F3" t="str">
            <v>UNIT PRICE  (VND)</v>
          </cell>
        </row>
      </sheetData>
      <sheetData sheetId="2426">
        <row r="3">
          <cell r="F3" t="str">
            <v>UNIT PRICE  (VND)</v>
          </cell>
        </row>
      </sheetData>
      <sheetData sheetId="2427">
        <row r="3">
          <cell r="F3" t="str">
            <v>UNIT PRICE  (VND)</v>
          </cell>
        </row>
      </sheetData>
      <sheetData sheetId="2428">
        <row r="3">
          <cell r="F3" t="str">
            <v>UNIT PRICE  (VND)</v>
          </cell>
        </row>
      </sheetData>
      <sheetData sheetId="2429">
        <row r="3">
          <cell r="F3" t="str">
            <v>UNIT PRICE  (VND)</v>
          </cell>
        </row>
      </sheetData>
      <sheetData sheetId="2430">
        <row r="3">
          <cell r="F3" t="str">
            <v>UNIT PRICE  (VND)</v>
          </cell>
        </row>
      </sheetData>
      <sheetData sheetId="2431">
        <row r="3">
          <cell r="F3" t="str">
            <v>UNIT PRICE  (VND)</v>
          </cell>
        </row>
      </sheetData>
      <sheetData sheetId="2432">
        <row r="3">
          <cell r="F3" t="str">
            <v>UNIT PRICE  (VND)</v>
          </cell>
        </row>
      </sheetData>
      <sheetData sheetId="2433">
        <row r="3">
          <cell r="F3" t="str">
            <v>UNIT PRICE  (VND)</v>
          </cell>
        </row>
      </sheetData>
      <sheetData sheetId="2434">
        <row r="3">
          <cell r="F3" t="str">
            <v>UNIT PRICE  (VND)</v>
          </cell>
        </row>
      </sheetData>
      <sheetData sheetId="2435">
        <row r="3">
          <cell r="F3" t="str">
            <v>UNIT PRICE  (VND)</v>
          </cell>
        </row>
      </sheetData>
      <sheetData sheetId="2436">
        <row r="3">
          <cell r="F3" t="str">
            <v>UNIT PRICE  (VND)</v>
          </cell>
        </row>
      </sheetData>
      <sheetData sheetId="2437">
        <row r="3">
          <cell r="F3" t="str">
            <v>UNIT PRICE  (VND)</v>
          </cell>
        </row>
      </sheetData>
      <sheetData sheetId="2438">
        <row r="3">
          <cell r="F3" t="str">
            <v>UNIT PRICE  (VND)</v>
          </cell>
        </row>
      </sheetData>
      <sheetData sheetId="2439">
        <row r="3">
          <cell r="F3" t="str">
            <v>UNIT PRICE  (VND)</v>
          </cell>
        </row>
      </sheetData>
      <sheetData sheetId="2440">
        <row r="3">
          <cell r="F3" t="str">
            <v>UNIT PRICE  (VND)</v>
          </cell>
        </row>
      </sheetData>
      <sheetData sheetId="2441">
        <row r="3">
          <cell r="F3" t="str">
            <v>UNIT PRICE  (VND)</v>
          </cell>
        </row>
      </sheetData>
      <sheetData sheetId="2442">
        <row r="3">
          <cell r="F3" t="str">
            <v>UNIT PRICE  (VND)</v>
          </cell>
        </row>
      </sheetData>
      <sheetData sheetId="2443">
        <row r="3">
          <cell r="F3" t="str">
            <v>UNIT PRICE  (VND)</v>
          </cell>
        </row>
      </sheetData>
      <sheetData sheetId="2444">
        <row r="3">
          <cell r="F3" t="str">
            <v>UNIT PRICE  (VND)</v>
          </cell>
        </row>
      </sheetData>
      <sheetData sheetId="2445">
        <row r="3">
          <cell r="F3" t="str">
            <v>UNIT PRICE  (VND)</v>
          </cell>
        </row>
      </sheetData>
      <sheetData sheetId="2446">
        <row r="3">
          <cell r="F3" t="str">
            <v>UNIT PRICE  (VND)</v>
          </cell>
        </row>
      </sheetData>
      <sheetData sheetId="2447">
        <row r="3">
          <cell r="F3" t="str">
            <v>UNIT PRICE  (VND)</v>
          </cell>
        </row>
      </sheetData>
      <sheetData sheetId="2448">
        <row r="3">
          <cell r="F3" t="str">
            <v>UNIT PRICE  (VND)</v>
          </cell>
        </row>
      </sheetData>
      <sheetData sheetId="2449">
        <row r="3">
          <cell r="F3" t="str">
            <v>UNIT PRICE  (VND)</v>
          </cell>
        </row>
      </sheetData>
      <sheetData sheetId="2450">
        <row r="3">
          <cell r="F3" t="str">
            <v>UNIT PRICE  (VND)</v>
          </cell>
        </row>
      </sheetData>
      <sheetData sheetId="2451">
        <row r="3">
          <cell r="F3" t="str">
            <v>UNIT PRICE  (VND)</v>
          </cell>
        </row>
      </sheetData>
      <sheetData sheetId="2452">
        <row r="3">
          <cell r="F3" t="str">
            <v>UNIT PRICE  (VND)</v>
          </cell>
        </row>
      </sheetData>
      <sheetData sheetId="2453">
        <row r="3">
          <cell r="F3" t="str">
            <v>UNIT PRICE  (VND)</v>
          </cell>
        </row>
      </sheetData>
      <sheetData sheetId="2454">
        <row r="3">
          <cell r="F3" t="str">
            <v>UNIT PRICE  (VND)</v>
          </cell>
        </row>
      </sheetData>
      <sheetData sheetId="2455">
        <row r="3">
          <cell r="F3" t="str">
            <v>UNIT PRICE  (VND)</v>
          </cell>
        </row>
      </sheetData>
      <sheetData sheetId="2456">
        <row r="3">
          <cell r="F3" t="str">
            <v>UNIT PRICE  (VND)</v>
          </cell>
        </row>
      </sheetData>
      <sheetData sheetId="2457">
        <row r="3">
          <cell r="F3" t="str">
            <v>UNIT PRICE  (VND)</v>
          </cell>
        </row>
      </sheetData>
      <sheetData sheetId="2458">
        <row r="3">
          <cell r="F3" t="str">
            <v>UNIT PRICE  (VND)</v>
          </cell>
        </row>
      </sheetData>
      <sheetData sheetId="2459">
        <row r="3">
          <cell r="F3" t="str">
            <v>UNIT PRICE  (VND)</v>
          </cell>
        </row>
      </sheetData>
      <sheetData sheetId="2460">
        <row r="3">
          <cell r="F3" t="str">
            <v>UNIT PRICE  (VND)</v>
          </cell>
        </row>
      </sheetData>
      <sheetData sheetId="2461">
        <row r="3">
          <cell r="F3" t="str">
            <v>UNIT PRICE  (VND)</v>
          </cell>
        </row>
      </sheetData>
      <sheetData sheetId="2462">
        <row r="3">
          <cell r="F3" t="str">
            <v>UNIT PRICE  (VND)</v>
          </cell>
        </row>
      </sheetData>
      <sheetData sheetId="2463">
        <row r="3">
          <cell r="F3" t="str">
            <v>UNIT PRICE  (VND)</v>
          </cell>
        </row>
      </sheetData>
      <sheetData sheetId="2464">
        <row r="3">
          <cell r="F3" t="str">
            <v>UNIT PRICE  (VND)</v>
          </cell>
        </row>
      </sheetData>
      <sheetData sheetId="2465">
        <row r="3">
          <cell r="F3" t="str">
            <v>UNIT PRICE  (VND)</v>
          </cell>
        </row>
      </sheetData>
      <sheetData sheetId="2466">
        <row r="3">
          <cell r="F3" t="str">
            <v>UNIT PRICE  (VND)</v>
          </cell>
        </row>
      </sheetData>
      <sheetData sheetId="2467">
        <row r="3">
          <cell r="F3" t="str">
            <v>UNIT PRICE  (VND)</v>
          </cell>
        </row>
      </sheetData>
      <sheetData sheetId="2468">
        <row r="3">
          <cell r="F3" t="str">
            <v>UNIT PRICE  (VND)</v>
          </cell>
        </row>
      </sheetData>
      <sheetData sheetId="2469">
        <row r="3">
          <cell r="F3" t="str">
            <v>UNIT PRICE  (VND)</v>
          </cell>
        </row>
      </sheetData>
      <sheetData sheetId="2470">
        <row r="3">
          <cell r="F3" t="str">
            <v>UNIT PRICE  (VND)</v>
          </cell>
        </row>
      </sheetData>
      <sheetData sheetId="2471">
        <row r="3">
          <cell r="F3" t="str">
            <v>UNIT PRICE  (VND)</v>
          </cell>
        </row>
      </sheetData>
      <sheetData sheetId="2472">
        <row r="3">
          <cell r="F3" t="str">
            <v>UNIT PRICE  (VND)</v>
          </cell>
        </row>
      </sheetData>
      <sheetData sheetId="2473">
        <row r="3">
          <cell r="F3" t="str">
            <v>UNIT PRICE  (VND)</v>
          </cell>
        </row>
      </sheetData>
      <sheetData sheetId="2474">
        <row r="3">
          <cell r="F3" t="str">
            <v>UNIT PRICE  (VND)</v>
          </cell>
        </row>
      </sheetData>
      <sheetData sheetId="2475">
        <row r="3">
          <cell r="F3" t="str">
            <v>UNIT PRICE  (VND)</v>
          </cell>
        </row>
      </sheetData>
      <sheetData sheetId="2476">
        <row r="3">
          <cell r="F3" t="str">
            <v>UNIT PRICE  (VND)</v>
          </cell>
        </row>
      </sheetData>
      <sheetData sheetId="2477">
        <row r="3">
          <cell r="F3" t="str">
            <v>UNIT PRICE  (VND)</v>
          </cell>
        </row>
      </sheetData>
      <sheetData sheetId="2478">
        <row r="3">
          <cell r="F3" t="str">
            <v>UNIT PRICE  (VND)</v>
          </cell>
        </row>
      </sheetData>
      <sheetData sheetId="2479">
        <row r="3">
          <cell r="F3" t="str">
            <v>UNIT PRICE  (VND)</v>
          </cell>
        </row>
      </sheetData>
      <sheetData sheetId="2480">
        <row r="3">
          <cell r="F3" t="str">
            <v>UNIT PRICE  (VND)</v>
          </cell>
        </row>
      </sheetData>
      <sheetData sheetId="2481">
        <row r="3">
          <cell r="F3" t="str">
            <v>UNIT PRICE  (VND)</v>
          </cell>
        </row>
      </sheetData>
      <sheetData sheetId="2482">
        <row r="3">
          <cell r="F3" t="str">
            <v>UNIT PRICE  (VND)</v>
          </cell>
        </row>
      </sheetData>
      <sheetData sheetId="2483">
        <row r="3">
          <cell r="F3" t="str">
            <v>UNIT PRICE  (VND)</v>
          </cell>
        </row>
      </sheetData>
      <sheetData sheetId="2484">
        <row r="3">
          <cell r="F3" t="str">
            <v>UNIT PRICE  (VND)</v>
          </cell>
        </row>
      </sheetData>
      <sheetData sheetId="2485">
        <row r="3">
          <cell r="F3" t="str">
            <v>UNIT PRICE  (VND)</v>
          </cell>
        </row>
      </sheetData>
      <sheetData sheetId="2486">
        <row r="3">
          <cell r="F3" t="str">
            <v>UNIT PRICE  (VND)</v>
          </cell>
        </row>
      </sheetData>
      <sheetData sheetId="2487">
        <row r="3">
          <cell r="F3" t="str">
            <v>UNIT PRICE  (VND)</v>
          </cell>
        </row>
      </sheetData>
      <sheetData sheetId="2488">
        <row r="3">
          <cell r="F3" t="str">
            <v>UNIT PRICE  (VND)</v>
          </cell>
        </row>
      </sheetData>
      <sheetData sheetId="2489">
        <row r="3">
          <cell r="F3" t="str">
            <v>UNIT PRICE  (VND)</v>
          </cell>
        </row>
      </sheetData>
      <sheetData sheetId="2490">
        <row r="3">
          <cell r="F3" t="str">
            <v>UNIT PRICE  (VND)</v>
          </cell>
        </row>
      </sheetData>
      <sheetData sheetId="2491">
        <row r="3">
          <cell r="F3" t="str">
            <v>UNIT PRICE  (VND)</v>
          </cell>
        </row>
      </sheetData>
      <sheetData sheetId="2492">
        <row r="3">
          <cell r="F3" t="str">
            <v>UNIT PRICE  (VND)</v>
          </cell>
        </row>
      </sheetData>
      <sheetData sheetId="2493">
        <row r="3">
          <cell r="F3" t="str">
            <v>UNIT PRICE  (VND)</v>
          </cell>
        </row>
      </sheetData>
      <sheetData sheetId="2494">
        <row r="3">
          <cell r="F3" t="str">
            <v>UNIT PRICE  (VND)</v>
          </cell>
        </row>
      </sheetData>
      <sheetData sheetId="2495">
        <row r="3">
          <cell r="F3" t="str">
            <v>UNIT PRICE  (VND)</v>
          </cell>
        </row>
      </sheetData>
      <sheetData sheetId="2496">
        <row r="3">
          <cell r="F3" t="str">
            <v>UNIT PRICE  (VND)</v>
          </cell>
        </row>
      </sheetData>
      <sheetData sheetId="2497">
        <row r="3">
          <cell r="F3" t="str">
            <v>UNIT PRICE  (VND)</v>
          </cell>
        </row>
      </sheetData>
      <sheetData sheetId="2498">
        <row r="3">
          <cell r="F3" t="str">
            <v>UNIT PRICE  (VND)</v>
          </cell>
        </row>
      </sheetData>
      <sheetData sheetId="2499">
        <row r="3">
          <cell r="F3" t="str">
            <v>UNIT PRICE  (VND)</v>
          </cell>
        </row>
      </sheetData>
      <sheetData sheetId="2500">
        <row r="3">
          <cell r="F3" t="str">
            <v>UNIT PRICE  (VND)</v>
          </cell>
        </row>
      </sheetData>
      <sheetData sheetId="2501">
        <row r="3">
          <cell r="F3" t="str">
            <v>UNIT PRICE  (VND)</v>
          </cell>
        </row>
      </sheetData>
      <sheetData sheetId="2502">
        <row r="3">
          <cell r="F3" t="str">
            <v>UNIT PRICE  (VND)</v>
          </cell>
        </row>
      </sheetData>
      <sheetData sheetId="2503">
        <row r="3">
          <cell r="F3" t="str">
            <v>UNIT PRICE  (VND)</v>
          </cell>
        </row>
      </sheetData>
      <sheetData sheetId="2504">
        <row r="3">
          <cell r="F3" t="str">
            <v>UNIT PRICE  (VND)</v>
          </cell>
        </row>
      </sheetData>
      <sheetData sheetId="2505">
        <row r="3">
          <cell r="F3" t="str">
            <v>UNIT PRICE  (VND)</v>
          </cell>
        </row>
      </sheetData>
      <sheetData sheetId="2506">
        <row r="3">
          <cell r="F3" t="str">
            <v>UNIT PRICE  (VND)</v>
          </cell>
        </row>
      </sheetData>
      <sheetData sheetId="2507">
        <row r="3">
          <cell r="F3" t="str">
            <v>UNIT PRICE  (VND)</v>
          </cell>
        </row>
      </sheetData>
      <sheetData sheetId="2508">
        <row r="3">
          <cell r="F3" t="str">
            <v>UNIT PRICE  (VND)</v>
          </cell>
        </row>
      </sheetData>
      <sheetData sheetId="2509">
        <row r="3">
          <cell r="F3" t="str">
            <v>UNIT PRICE  (VND)</v>
          </cell>
        </row>
      </sheetData>
      <sheetData sheetId="2510">
        <row r="3">
          <cell r="F3" t="str">
            <v>UNIT PRICE  (VND)</v>
          </cell>
        </row>
      </sheetData>
      <sheetData sheetId="2511">
        <row r="3">
          <cell r="F3" t="str">
            <v>UNIT PRICE  (VND)</v>
          </cell>
        </row>
      </sheetData>
      <sheetData sheetId="2512">
        <row r="3">
          <cell r="F3" t="str">
            <v>UNIT PRICE  (VND)</v>
          </cell>
        </row>
      </sheetData>
      <sheetData sheetId="2513">
        <row r="3">
          <cell r="F3" t="str">
            <v>UNIT PRICE  (VND)</v>
          </cell>
        </row>
      </sheetData>
      <sheetData sheetId="2514">
        <row r="3">
          <cell r="F3" t="str">
            <v>UNIT PRICE  (VND)</v>
          </cell>
        </row>
      </sheetData>
      <sheetData sheetId="2515">
        <row r="3">
          <cell r="F3" t="str">
            <v>UNIT PRICE  (VND)</v>
          </cell>
        </row>
      </sheetData>
      <sheetData sheetId="2516">
        <row r="3">
          <cell r="F3" t="str">
            <v>UNIT PRICE  (VND)</v>
          </cell>
        </row>
      </sheetData>
      <sheetData sheetId="2517">
        <row r="3">
          <cell r="F3" t="str">
            <v>UNIT PRICE  (VND)</v>
          </cell>
        </row>
      </sheetData>
      <sheetData sheetId="2518">
        <row r="3">
          <cell r="F3" t="str">
            <v>UNIT PRICE  (VND)</v>
          </cell>
        </row>
      </sheetData>
      <sheetData sheetId="2519">
        <row r="3">
          <cell r="F3" t="str">
            <v>UNIT PRICE  (VND)</v>
          </cell>
        </row>
      </sheetData>
      <sheetData sheetId="2520">
        <row r="3">
          <cell r="F3" t="str">
            <v>UNIT PRICE  (VND)</v>
          </cell>
        </row>
      </sheetData>
      <sheetData sheetId="2521">
        <row r="3">
          <cell r="F3" t="str">
            <v>UNIT PRICE  (VND)</v>
          </cell>
        </row>
      </sheetData>
      <sheetData sheetId="2522">
        <row r="3">
          <cell r="F3" t="str">
            <v>UNIT PRICE  (VND)</v>
          </cell>
        </row>
      </sheetData>
      <sheetData sheetId="2523">
        <row r="3">
          <cell r="F3" t="str">
            <v>UNIT PRICE  (VND)</v>
          </cell>
        </row>
      </sheetData>
      <sheetData sheetId="2524">
        <row r="3">
          <cell r="F3" t="str">
            <v>UNIT PRICE  (VND)</v>
          </cell>
        </row>
      </sheetData>
      <sheetData sheetId="2525">
        <row r="3">
          <cell r="F3" t="str">
            <v>UNIT PRICE  (VND)</v>
          </cell>
        </row>
      </sheetData>
      <sheetData sheetId="2526">
        <row r="3">
          <cell r="F3" t="str">
            <v>UNIT PRICE  (VND)</v>
          </cell>
        </row>
      </sheetData>
      <sheetData sheetId="2527">
        <row r="3">
          <cell r="F3" t="str">
            <v>UNIT PRICE  (VND)</v>
          </cell>
        </row>
      </sheetData>
      <sheetData sheetId="2528">
        <row r="3">
          <cell r="F3" t="str">
            <v>UNIT PRICE  (VND)</v>
          </cell>
        </row>
      </sheetData>
      <sheetData sheetId="2529">
        <row r="3">
          <cell r="F3" t="str">
            <v>UNIT PRICE  (VND)</v>
          </cell>
        </row>
      </sheetData>
      <sheetData sheetId="2530">
        <row r="3">
          <cell r="F3" t="str">
            <v>UNIT PRICE  (VND)</v>
          </cell>
        </row>
      </sheetData>
      <sheetData sheetId="2531">
        <row r="3">
          <cell r="F3" t="str">
            <v>UNIT PRICE  (VND)</v>
          </cell>
        </row>
      </sheetData>
      <sheetData sheetId="2532">
        <row r="3">
          <cell r="F3" t="str">
            <v>UNIT PRICE  (VND)</v>
          </cell>
        </row>
      </sheetData>
      <sheetData sheetId="2533">
        <row r="3">
          <cell r="F3" t="str">
            <v>UNIT PRICE  (VND)</v>
          </cell>
        </row>
      </sheetData>
      <sheetData sheetId="2534">
        <row r="3">
          <cell r="F3" t="str">
            <v>UNIT PRICE  (VND)</v>
          </cell>
        </row>
      </sheetData>
      <sheetData sheetId="2535">
        <row r="3">
          <cell r="F3" t="str">
            <v>UNIT PRICE  (VND)</v>
          </cell>
        </row>
      </sheetData>
      <sheetData sheetId="2536">
        <row r="3">
          <cell r="F3" t="str">
            <v>UNIT PRICE  (VND)</v>
          </cell>
        </row>
      </sheetData>
      <sheetData sheetId="2537">
        <row r="3">
          <cell r="F3" t="str">
            <v>UNIT PRICE  (VND)</v>
          </cell>
        </row>
      </sheetData>
      <sheetData sheetId="2538">
        <row r="3">
          <cell r="F3" t="str">
            <v>UNIT PRICE  (VND)</v>
          </cell>
        </row>
      </sheetData>
      <sheetData sheetId="2539">
        <row r="3">
          <cell r="F3" t="str">
            <v>UNIT PRICE  (VND)</v>
          </cell>
        </row>
      </sheetData>
      <sheetData sheetId="2540">
        <row r="3">
          <cell r="F3" t="str">
            <v>UNIT PRICE  (VND)</v>
          </cell>
        </row>
      </sheetData>
      <sheetData sheetId="2541">
        <row r="3">
          <cell r="F3" t="str">
            <v>UNIT PRICE  (VND)</v>
          </cell>
        </row>
      </sheetData>
      <sheetData sheetId="2542">
        <row r="3">
          <cell r="F3" t="str">
            <v>UNIT PRICE  (VND)</v>
          </cell>
        </row>
      </sheetData>
      <sheetData sheetId="2543">
        <row r="3">
          <cell r="F3" t="str">
            <v>UNIT PRICE  (VND)</v>
          </cell>
        </row>
      </sheetData>
      <sheetData sheetId="2544">
        <row r="3">
          <cell r="F3" t="str">
            <v>UNIT PRICE  (VND)</v>
          </cell>
        </row>
      </sheetData>
      <sheetData sheetId="2545">
        <row r="3">
          <cell r="F3" t="str">
            <v>UNIT PRICE  (VND)</v>
          </cell>
        </row>
      </sheetData>
      <sheetData sheetId="2546">
        <row r="3">
          <cell r="F3" t="str">
            <v>UNIT PRICE  (VND)</v>
          </cell>
        </row>
      </sheetData>
      <sheetData sheetId="2547">
        <row r="3">
          <cell r="F3" t="str">
            <v>UNIT PRICE  (VND)</v>
          </cell>
        </row>
      </sheetData>
      <sheetData sheetId="2548">
        <row r="3">
          <cell r="F3" t="str">
            <v>UNIT PRICE  (VND)</v>
          </cell>
        </row>
      </sheetData>
      <sheetData sheetId="2549">
        <row r="3">
          <cell r="F3" t="str">
            <v>UNIT PRICE  (VND)</v>
          </cell>
        </row>
      </sheetData>
      <sheetData sheetId="2550">
        <row r="3">
          <cell r="F3" t="str">
            <v>UNIT PRICE  (VND)</v>
          </cell>
        </row>
      </sheetData>
      <sheetData sheetId="2551">
        <row r="3">
          <cell r="F3" t="str">
            <v>UNIT PRICE  (VND)</v>
          </cell>
        </row>
      </sheetData>
      <sheetData sheetId="2552">
        <row r="3">
          <cell r="F3" t="str">
            <v>UNIT PRICE  (VND)</v>
          </cell>
        </row>
      </sheetData>
      <sheetData sheetId="2553">
        <row r="3">
          <cell r="F3" t="str">
            <v>UNIT PRICE  (VND)</v>
          </cell>
        </row>
      </sheetData>
      <sheetData sheetId="2554">
        <row r="3">
          <cell r="F3" t="str">
            <v>UNIT PRICE  (VND)</v>
          </cell>
        </row>
      </sheetData>
      <sheetData sheetId="2555">
        <row r="3">
          <cell r="F3" t="str">
            <v>UNIT PRICE  (VND)</v>
          </cell>
        </row>
      </sheetData>
      <sheetData sheetId="2556">
        <row r="3">
          <cell r="F3" t="str">
            <v>UNIT PRICE  (VND)</v>
          </cell>
        </row>
      </sheetData>
      <sheetData sheetId="2557">
        <row r="3">
          <cell r="F3" t="str">
            <v>UNIT PRICE  (VND)</v>
          </cell>
        </row>
      </sheetData>
      <sheetData sheetId="2558">
        <row r="3">
          <cell r="F3" t="str">
            <v>UNIT PRICE  (VND)</v>
          </cell>
        </row>
      </sheetData>
      <sheetData sheetId="2559">
        <row r="3">
          <cell r="F3" t="str">
            <v>UNIT PRICE  (VND)</v>
          </cell>
        </row>
      </sheetData>
      <sheetData sheetId="2560">
        <row r="3">
          <cell r="F3" t="str">
            <v>UNIT PRICE  (VND)</v>
          </cell>
        </row>
      </sheetData>
      <sheetData sheetId="2561">
        <row r="3">
          <cell r="F3" t="str">
            <v>UNIT PRICE  (VND)</v>
          </cell>
        </row>
      </sheetData>
      <sheetData sheetId="2562">
        <row r="3">
          <cell r="F3" t="str">
            <v>UNIT PRICE  (VND)</v>
          </cell>
        </row>
      </sheetData>
      <sheetData sheetId="2563">
        <row r="3">
          <cell r="F3" t="str">
            <v>UNIT PRICE  (VND)</v>
          </cell>
        </row>
      </sheetData>
      <sheetData sheetId="2564">
        <row r="3">
          <cell r="F3" t="str">
            <v>UNIT PRICE  (VND)</v>
          </cell>
        </row>
      </sheetData>
      <sheetData sheetId="2565">
        <row r="3">
          <cell r="F3" t="str">
            <v>UNIT PRICE  (VND)</v>
          </cell>
        </row>
      </sheetData>
      <sheetData sheetId="2566">
        <row r="3">
          <cell r="F3" t="str">
            <v>UNIT PRICE  (VND)</v>
          </cell>
        </row>
      </sheetData>
      <sheetData sheetId="2567">
        <row r="3">
          <cell r="F3" t="str">
            <v>UNIT PRICE  (VND)</v>
          </cell>
        </row>
      </sheetData>
      <sheetData sheetId="2568">
        <row r="3">
          <cell r="F3" t="str">
            <v>UNIT PRICE  (VND)</v>
          </cell>
        </row>
      </sheetData>
      <sheetData sheetId="2569">
        <row r="3">
          <cell r="F3" t="str">
            <v>UNIT PRICE  (VND)</v>
          </cell>
        </row>
      </sheetData>
      <sheetData sheetId="2570">
        <row r="3">
          <cell r="F3" t="str">
            <v>UNIT PRICE  (VND)</v>
          </cell>
        </row>
      </sheetData>
      <sheetData sheetId="2571">
        <row r="3">
          <cell r="F3" t="str">
            <v>UNIT PRICE  (VND)</v>
          </cell>
        </row>
      </sheetData>
      <sheetData sheetId="2572">
        <row r="3">
          <cell r="F3" t="str">
            <v>UNIT PRICE  (VND)</v>
          </cell>
        </row>
      </sheetData>
      <sheetData sheetId="2573">
        <row r="3">
          <cell r="F3" t="str">
            <v>UNIT PRICE  (VND)</v>
          </cell>
        </row>
      </sheetData>
      <sheetData sheetId="2574">
        <row r="3">
          <cell r="F3" t="str">
            <v>UNIT PRICE  (VND)</v>
          </cell>
        </row>
      </sheetData>
      <sheetData sheetId="2575">
        <row r="3">
          <cell r="F3" t="str">
            <v>UNIT PRICE  (VND)</v>
          </cell>
        </row>
      </sheetData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/>
      <sheetData sheetId="2618"/>
      <sheetData sheetId="2619"/>
      <sheetData sheetId="2620">
        <row r="3">
          <cell r="F3" t="str">
            <v>UNIT PRICE  (VND)</v>
          </cell>
        </row>
      </sheetData>
      <sheetData sheetId="2621"/>
      <sheetData sheetId="2622"/>
      <sheetData sheetId="2623"/>
      <sheetData sheetId="2624"/>
      <sheetData sheetId="2625">
        <row r="3">
          <cell r="F3" t="str">
            <v>UNIT PRICE  (VND)</v>
          </cell>
        </row>
      </sheetData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>
        <row r="3">
          <cell r="F3" t="str">
            <v>UNIT PRICE  (VND)</v>
          </cell>
        </row>
      </sheetData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>
        <row r="3">
          <cell r="F3" t="str">
            <v>UNIT PRICE  (VND)</v>
          </cell>
        </row>
      </sheetData>
      <sheetData sheetId="2683"/>
      <sheetData sheetId="2684">
        <row r="3">
          <cell r="F3" t="str">
            <v>UNIT PRICE  (VND)</v>
          </cell>
        </row>
      </sheetData>
      <sheetData sheetId="2685">
        <row r="3">
          <cell r="F3" t="str">
            <v>UNIT PRICE  (VND)</v>
          </cell>
        </row>
      </sheetData>
      <sheetData sheetId="2686">
        <row r="3">
          <cell r="F3" t="str">
            <v>UNIT PRICE  (VND)</v>
          </cell>
        </row>
      </sheetData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/>
      <sheetData sheetId="2715" refreshError="1"/>
      <sheetData sheetId="2716" refreshError="1"/>
      <sheetData sheetId="2717">
        <row r="3">
          <cell r="F3" t="str">
            <v>UNIT PRICE  (VND)</v>
          </cell>
        </row>
      </sheetData>
      <sheetData sheetId="2718">
        <row r="3">
          <cell r="F3" t="str">
            <v>UNIT PRICE  (VND)</v>
          </cell>
        </row>
      </sheetData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>
        <row r="3">
          <cell r="F3" t="str">
            <v>UNIT PRICE  (VND)</v>
          </cell>
        </row>
      </sheetData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>
        <row r="3">
          <cell r="F3" t="str">
            <v>UNIT PRICE  (VND)</v>
          </cell>
        </row>
      </sheetData>
      <sheetData sheetId="2789">
        <row r="3">
          <cell r="F3" t="str">
            <v>UNIT PRICE  (VND)</v>
          </cell>
        </row>
      </sheetData>
      <sheetData sheetId="2790"/>
      <sheetData sheetId="2791"/>
      <sheetData sheetId="2792">
        <row r="3">
          <cell r="F3" t="str">
            <v>UNIT PRICE  (VND)</v>
          </cell>
        </row>
      </sheetData>
      <sheetData sheetId="2793"/>
      <sheetData sheetId="2794"/>
      <sheetData sheetId="2795"/>
      <sheetData sheetId="2796"/>
      <sheetData sheetId="2797"/>
      <sheetData sheetId="2798"/>
      <sheetData sheetId="2799"/>
      <sheetData sheetId="2800">
        <row r="3">
          <cell r="F3" t="str">
            <v>UNIT PRICE  (VND)</v>
          </cell>
        </row>
      </sheetData>
      <sheetData sheetId="2801">
        <row r="3">
          <cell r="F3" t="str">
            <v>UNIT PRICE  (VND)</v>
          </cell>
        </row>
      </sheetData>
      <sheetData sheetId="2802"/>
      <sheetData sheetId="2803">
        <row r="3">
          <cell r="F3" t="str">
            <v>UNIT PRICE  (VND)</v>
          </cell>
        </row>
      </sheetData>
      <sheetData sheetId="2804">
        <row r="3">
          <cell r="F3" t="str">
            <v>UNIT PRICE  (VND)</v>
          </cell>
        </row>
      </sheetData>
      <sheetData sheetId="2805"/>
      <sheetData sheetId="2806">
        <row r="3">
          <cell r="F3" t="str">
            <v>UNIT PRICE  (VND)</v>
          </cell>
        </row>
      </sheetData>
      <sheetData sheetId="2807"/>
      <sheetData sheetId="2808">
        <row r="3">
          <cell r="F3" t="str">
            <v>UNIT PRICE  (VND)</v>
          </cell>
        </row>
      </sheetData>
      <sheetData sheetId="2809"/>
      <sheetData sheetId="2810"/>
      <sheetData sheetId="2811"/>
      <sheetData sheetId="2812">
        <row r="3">
          <cell r="F3" t="str">
            <v>UNIT PRICE  (VND)</v>
          </cell>
        </row>
      </sheetData>
      <sheetData sheetId="2813"/>
      <sheetData sheetId="2814"/>
      <sheetData sheetId="2815">
        <row r="3">
          <cell r="F3" t="str">
            <v>UNIT PRICE  (VND)</v>
          </cell>
        </row>
      </sheetData>
      <sheetData sheetId="2816"/>
      <sheetData sheetId="2817"/>
      <sheetData sheetId="2818"/>
      <sheetData sheetId="2819">
        <row r="3">
          <cell r="F3" t="str">
            <v>UNIT PRICE  (VND)</v>
          </cell>
        </row>
      </sheetData>
      <sheetData sheetId="2820">
        <row r="3">
          <cell r="F3" t="str">
            <v>UNIT PRICE  (VND)</v>
          </cell>
        </row>
      </sheetData>
      <sheetData sheetId="2821"/>
      <sheetData sheetId="2822"/>
      <sheetData sheetId="2823"/>
      <sheetData sheetId="2824">
        <row r="3">
          <cell r="F3" t="str">
            <v>UNIT PRICE  (VND)</v>
          </cell>
        </row>
      </sheetData>
      <sheetData sheetId="2825">
        <row r="3">
          <cell r="F3" t="str">
            <v>UNIT PRICE  (VND)</v>
          </cell>
        </row>
      </sheetData>
      <sheetData sheetId="2826">
        <row r="3">
          <cell r="F3" t="str">
            <v>UNIT PRICE  (VND)</v>
          </cell>
        </row>
      </sheetData>
      <sheetData sheetId="2827">
        <row r="3">
          <cell r="F3" t="str">
            <v>UNIT PRICE  (VND)</v>
          </cell>
        </row>
      </sheetData>
      <sheetData sheetId="2828"/>
      <sheetData sheetId="2829">
        <row r="3">
          <cell r="F3" t="str">
            <v>UNIT PRICE  (VND)</v>
          </cell>
        </row>
      </sheetData>
      <sheetData sheetId="2830">
        <row r="3">
          <cell r="F3" t="str">
            <v>UNIT PRICE  (VND)</v>
          </cell>
        </row>
      </sheetData>
      <sheetData sheetId="2831">
        <row r="3">
          <cell r="F3" t="str">
            <v>UNIT PRICE  (VND)</v>
          </cell>
        </row>
      </sheetData>
      <sheetData sheetId="2832">
        <row r="3">
          <cell r="F3" t="str">
            <v>UNIT PRICE  (VND)</v>
          </cell>
        </row>
      </sheetData>
      <sheetData sheetId="2833">
        <row r="3">
          <cell r="F3" t="str">
            <v>UNIT PRICE  (VND)</v>
          </cell>
        </row>
      </sheetData>
      <sheetData sheetId="2834">
        <row r="3">
          <cell r="F3" t="str">
            <v>UNIT PRICE  (VND)</v>
          </cell>
        </row>
      </sheetData>
      <sheetData sheetId="2835">
        <row r="3">
          <cell r="F3" t="str">
            <v>UNIT PRICE  (VND)</v>
          </cell>
        </row>
      </sheetData>
      <sheetData sheetId="2836">
        <row r="3">
          <cell r="F3" t="str">
            <v>UNIT PRICE  (VND)</v>
          </cell>
        </row>
      </sheetData>
      <sheetData sheetId="2837"/>
      <sheetData sheetId="2838">
        <row r="3">
          <cell r="F3" t="str">
            <v>UNIT PRICE  (VND)</v>
          </cell>
        </row>
      </sheetData>
      <sheetData sheetId="2839">
        <row r="3">
          <cell r="F3" t="str">
            <v>UNIT PRICE  (VND)</v>
          </cell>
        </row>
      </sheetData>
      <sheetData sheetId="2840">
        <row r="3">
          <cell r="F3" t="str">
            <v>UNIT PRICE  (VND)</v>
          </cell>
        </row>
      </sheetData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>
        <row r="3">
          <cell r="F3" t="str">
            <v>UNIT PRICE  (VND)</v>
          </cell>
        </row>
      </sheetData>
      <sheetData sheetId="3016"/>
      <sheetData sheetId="3017"/>
      <sheetData sheetId="3018">
        <row r="3">
          <cell r="F3" t="str">
            <v>UNIT PRICE  (VND)</v>
          </cell>
        </row>
      </sheetData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>
        <row r="3">
          <cell r="F3" t="str">
            <v>UNIT PRICE  (VND)</v>
          </cell>
        </row>
      </sheetData>
      <sheetData sheetId="3041">
        <row r="3">
          <cell r="F3" t="str">
            <v>UNIT PRICE  (VND)</v>
          </cell>
        </row>
      </sheetData>
      <sheetData sheetId="3042">
        <row r="3">
          <cell r="F3" t="str">
            <v>UNIT PRICE  (VND)</v>
          </cell>
        </row>
      </sheetData>
      <sheetData sheetId="3043">
        <row r="3">
          <cell r="F3" t="str">
            <v>UNIT PRICE  (VND)</v>
          </cell>
        </row>
      </sheetData>
      <sheetData sheetId="3044">
        <row r="3">
          <cell r="F3" t="str">
            <v>UNIT PRICE  (VND)</v>
          </cell>
        </row>
      </sheetData>
      <sheetData sheetId="3045">
        <row r="3">
          <cell r="F3" t="str">
            <v>UNIT PRICE  (VND)</v>
          </cell>
        </row>
      </sheetData>
      <sheetData sheetId="3046">
        <row r="3">
          <cell r="F3" t="str">
            <v>UNIT PRICE  (VND)</v>
          </cell>
        </row>
      </sheetData>
      <sheetData sheetId="3047">
        <row r="3">
          <cell r="F3" t="str">
            <v>UNIT PRICE  (VND)</v>
          </cell>
        </row>
      </sheetData>
      <sheetData sheetId="3048">
        <row r="3">
          <cell r="F3" t="str">
            <v>UNIT PRICE  (VND)</v>
          </cell>
        </row>
      </sheetData>
      <sheetData sheetId="3049">
        <row r="3">
          <cell r="F3" t="str">
            <v>UNIT PRICE  (VND)</v>
          </cell>
        </row>
      </sheetData>
      <sheetData sheetId="3050">
        <row r="3">
          <cell r="F3" t="str">
            <v>UNIT PRICE  (VND)</v>
          </cell>
        </row>
      </sheetData>
      <sheetData sheetId="3051">
        <row r="3">
          <cell r="F3" t="str">
            <v>UNIT PRICE  (VND)</v>
          </cell>
        </row>
      </sheetData>
      <sheetData sheetId="3052">
        <row r="3">
          <cell r="F3" t="str">
            <v>UNIT PRICE  (VND)</v>
          </cell>
        </row>
      </sheetData>
      <sheetData sheetId="3053">
        <row r="3">
          <cell r="F3" t="str">
            <v>UNIT PRICE  (VND)</v>
          </cell>
        </row>
      </sheetData>
      <sheetData sheetId="3054">
        <row r="3">
          <cell r="F3" t="str">
            <v>UNIT PRICE  (VND)</v>
          </cell>
        </row>
      </sheetData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>
        <row r="3">
          <cell r="F3" t="str">
            <v>UNIT PRICE  (VND)</v>
          </cell>
        </row>
      </sheetData>
      <sheetData sheetId="3069"/>
      <sheetData sheetId="3070"/>
      <sheetData sheetId="3071">
        <row r="3">
          <cell r="F3" t="str">
            <v>UNIT PRICE  (VND)</v>
          </cell>
        </row>
      </sheetData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>
        <row r="3">
          <cell r="F3" t="str">
            <v>UNIT PRICE  (VND)</v>
          </cell>
        </row>
      </sheetData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/>
      <sheetData sheetId="3587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>
        <row r="3">
          <cell r="F3" t="str">
            <v>UNIT PRICE  (VND)</v>
          </cell>
        </row>
      </sheetData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R"/>
      <sheetName val="DAF-ISI"/>
      <sheetName val="ULAS"/>
      <sheetName val="01"/>
      <sheetName val="01a"/>
      <sheetName val="11"/>
      <sheetName val="12"/>
      <sheetName val="31"/>
      <sheetName val="32"/>
      <sheetName val="44"/>
      <sheetName val="45"/>
      <sheetName val="46"/>
      <sheetName val="47"/>
      <sheetName val="48"/>
      <sheetName val="49"/>
      <sheetName val="50"/>
      <sheetName val="51"/>
      <sheetName val="52"/>
      <sheetName val="TON  per Jam"/>
      <sheetName val="Lookup"/>
      <sheetName val="A"/>
      <sheetName val="Data"/>
      <sheetName val="B_S"/>
      <sheetName val="C_F"/>
      <sheetName val="P_L"/>
      <sheetName val="Module2"/>
      <sheetName val="(43)9.1"/>
      <sheetName val="FA sd APRIL 07"/>
      <sheetName val="1.RPC"/>
      <sheetName val="3. TPH CH"/>
      <sheetName val="Absen Rawat"/>
      <sheetName val="Dosis"/>
      <sheetName val="Kebutuhan Karyawan"/>
      <sheetName val="Cover"/>
      <sheetName val="Struktur"/>
      <sheetName val="Pengantar"/>
      <sheetName val="Database Karyawan"/>
      <sheetName val="Karyawan Masuk"/>
      <sheetName val="Karyawan Mutasi"/>
      <sheetName val="Karyawan Keluar"/>
      <sheetName val="Gender"/>
      <sheetName val="Pendidikan"/>
      <sheetName val="Agama"/>
      <sheetName val="Golongan"/>
      <sheetName val="Usia"/>
      <sheetName val="Masa Kerja"/>
      <sheetName val="Alasan Keluar"/>
      <sheetName val="Ex-Rate"/>
      <sheetName val="ABSENSI Mandor"/>
      <sheetName val="COA"/>
      <sheetName val="Price"/>
      <sheetName val="B41"/>
      <sheetName val="B40"/>
      <sheetName val="B42"/>
      <sheetName val="B44"/>
      <sheetName val="F"/>
      <sheetName val="data-hujan"/>
      <sheetName val="Salesdata01-10 2004"/>
      <sheetName val="PK HJ  HP"/>
      <sheetName val="(43)9_1"/>
      <sheetName val="FA_sd_APRIL_07"/>
      <sheetName val="1_RPC"/>
      <sheetName val="3__TPH_CH"/>
      <sheetName val="Absen_Rawat"/>
      <sheetName val="Kebutuhan_Karyawan"/>
      <sheetName val="Database_Karyawan"/>
      <sheetName val="Karyawan_Masuk"/>
      <sheetName val="Karyawan_Mutasi"/>
      <sheetName val="Karyawan_Keluar"/>
      <sheetName val="Masa_Kerja"/>
      <sheetName val="Alasan_Keluar"/>
      <sheetName val="ABSENSI_Mandor"/>
      <sheetName val="Salesdata01-10_2004"/>
      <sheetName val="mutasi sbe-cbe"/>
      <sheetName val="hkdinas"/>
      <sheetName val="hkborong"/>
      <sheetName val="jjgdinas"/>
      <sheetName val="jjgborong"/>
      <sheetName val="prdtbs"/>
      <sheetName val="rotasi"/>
      <sheetName val="INDEKS"/>
      <sheetName val="bjr"/>
      <sheetName val="outputdinas"/>
      <sheetName val="outputborong"/>
      <sheetName val="outputtotal"/>
      <sheetName val="rot"/>
      <sheetName val="prdbgt"/>
      <sheetName val="jjgbgt"/>
      <sheetName val="sebaranjjg"/>
      <sheetName val="sebaranbgt"/>
      <sheetName val="transfer(1)"/>
      <sheetName val="transfer(2)"/>
      <sheetName val="Lampiran"/>
      <sheetName val="transfer(3)"/>
      <sheetName val="transfer(4)"/>
      <sheetName val="rotasi (sheet lama)"/>
      <sheetName val="WBS2"/>
      <sheetName val="summary-1"/>
      <sheetName val="#REF"/>
      <sheetName val="Data SRL"/>
      <sheetName val="Data Prod_Graf"/>
      <sheetName val="PK RM"/>
      <sheetName val="Sheet8"/>
      <sheetName val="INDIRECT DETAIL"/>
      <sheetName val="DIRECT COST"/>
      <sheetName val="COA (2)"/>
      <sheetName val="COA (3)"/>
      <sheetName val="Statistics"/>
      <sheetName val="Profile"/>
      <sheetName val="EX RATE"/>
      <sheetName val="MGR-12"/>
      <sheetName val="PERAFDELING"/>
      <sheetName val="Lap. PPK "/>
      <sheetName val="REKAP"/>
      <sheetName val="B"/>
      <sheetName val="C"/>
      <sheetName val="G"/>
      <sheetName val="H"/>
      <sheetName val="UREA"/>
      <sheetName val="MOP"/>
      <sheetName val="KIESERITE"/>
      <sheetName val="RP"/>
      <sheetName val="BORATE"/>
      <sheetName val="NPK 15;15,6,4"/>
      <sheetName val="NPK 12;12;17,2+B "/>
      <sheetName val="Lap. PPK Bul P. Budi (2)"/>
      <sheetName val="PPK PROGRES"/>
      <sheetName val="Monitoring PPK Perbulan"/>
      <sheetName val="P-1 Acc Payroll"/>
      <sheetName val="1999"/>
      <sheetName val="PPN BESAR"/>
      <sheetName val="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0</v>
          </cell>
        </row>
        <row r="11">
          <cell r="AB11" t="str">
            <v xml:space="preserve"> Jan</v>
          </cell>
          <cell r="AM11">
            <v>408</v>
          </cell>
        </row>
        <row r="12">
          <cell r="AB12" t="str">
            <v xml:space="preserve"> Feb</v>
          </cell>
          <cell r="AM12">
            <v>308.39999999999998</v>
          </cell>
        </row>
        <row r="13">
          <cell r="AB13" t="str">
            <v xml:space="preserve"> Mar</v>
          </cell>
          <cell r="AM13">
            <v>461</v>
          </cell>
        </row>
        <row r="14">
          <cell r="AB14" t="str">
            <v xml:space="preserve"> Apr</v>
          </cell>
          <cell r="AM14">
            <v>190.4</v>
          </cell>
        </row>
        <row r="15">
          <cell r="AB15" t="str">
            <v xml:space="preserve"> Mei</v>
          </cell>
          <cell r="AM15">
            <v>193</v>
          </cell>
        </row>
        <row r="16">
          <cell r="AB16" t="str">
            <v xml:space="preserve"> Jun</v>
          </cell>
          <cell r="AM16">
            <v>408.98</v>
          </cell>
        </row>
        <row r="17">
          <cell r="AB17" t="str">
            <v xml:space="preserve"> Jul</v>
          </cell>
          <cell r="AM17">
            <v>8.5</v>
          </cell>
        </row>
        <row r="18">
          <cell r="AB18" t="str">
            <v xml:space="preserve"> Aug</v>
          </cell>
          <cell r="AM18">
            <v>0</v>
          </cell>
        </row>
        <row r="19">
          <cell r="AB19" t="str">
            <v xml:space="preserve"> Sep</v>
          </cell>
          <cell r="AM19">
            <v>49.92</v>
          </cell>
        </row>
        <row r="20">
          <cell r="AB20" t="str">
            <v xml:space="preserve"> Okt</v>
          </cell>
          <cell r="AM20">
            <v>29.5</v>
          </cell>
        </row>
        <row r="21">
          <cell r="AB21" t="str">
            <v xml:space="preserve"> Nov</v>
          </cell>
          <cell r="AM21">
            <v>0</v>
          </cell>
        </row>
        <row r="22">
          <cell r="AB22" t="str">
            <v xml:space="preserve"> Des</v>
          </cell>
          <cell r="AM2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1">
          <cell r="A1">
            <v>0</v>
          </cell>
        </row>
      </sheetData>
      <sheetData sheetId="60">
        <row r="1">
          <cell r="A1">
            <v>0</v>
          </cell>
        </row>
      </sheetData>
      <sheetData sheetId="61">
        <row r="1">
          <cell r="A1">
            <v>0</v>
          </cell>
        </row>
      </sheetData>
      <sheetData sheetId="62">
        <row r="1">
          <cell r="A1">
            <v>0</v>
          </cell>
        </row>
      </sheetData>
      <sheetData sheetId="63">
        <row r="1">
          <cell r="A1">
            <v>0</v>
          </cell>
        </row>
      </sheetData>
      <sheetData sheetId="64">
        <row r="1">
          <cell r="A1">
            <v>0</v>
          </cell>
        </row>
      </sheetData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0</v>
          </cell>
        </row>
      </sheetData>
      <sheetData sheetId="80" refreshError="1"/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ANALISA PEK.UMUM"/>
      <sheetName val="escon"/>
      <sheetName val="pek tanah utk irigasi"/>
      <sheetName val="Bahan"/>
      <sheetName val="PABRIK (2)"/>
      <sheetName val="PO"/>
      <sheetName val="mesin"/>
      <sheetName val="BCR"/>
      <sheetName val="TON  per Jam"/>
      <sheetName val="Rab"/>
      <sheetName val="TOWN"/>
      <sheetName val="tabel"/>
      <sheetName val="Safety"/>
      <sheetName val="KOEF"/>
      <sheetName val="Input"/>
      <sheetName val="IKK"/>
      <sheetName val="IKK-1"/>
      <sheetName val="Index Lantai"/>
      <sheetName val="BUT"/>
      <sheetName val="01. Data Umum"/>
      <sheetName val="02. Sertipikat"/>
      <sheetName val="03. Luasan"/>
      <sheetName val="WP-TANAH"/>
      <sheetName val="DATA 1"/>
      <sheetName val="DATA 2"/>
      <sheetName val="DATA 3"/>
      <sheetName val="WP-BANGUNAN"/>
      <sheetName val="Cover"/>
      <sheetName val="Surat01"/>
      <sheetName val="Tanah-01"/>
      <sheetName val="Bangunan-01"/>
      <sheetName val="Pembanding"/>
      <sheetName val="Kesimpulan"/>
      <sheetName val="Foto"/>
      <sheetName val="Foto (2)"/>
      <sheetName val="Denah"/>
      <sheetName val="upah"/>
      <sheetName val="Karung"/>
      <sheetName val="DATA LTW"/>
      <sheetName val="ANALISA"/>
      <sheetName val="DAFTAR UPAH"/>
      <sheetName val="Fixset"/>
      <sheetName val="Anal-Banci"/>
      <sheetName val="Cutleries"/>
      <sheetName val="Noodles (assumptions)"/>
      <sheetName val="SEX"/>
      <sheetName val="Hit Bgn"/>
      <sheetName val="Act"/>
      <sheetName val="IF"/>
      <sheetName val="VH"/>
      <sheetName val="BBM-03"/>
      <sheetName val="Currency Rate"/>
      <sheetName val="data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INDIRECT DETAIL"/>
      <sheetName val="12"/>
      <sheetName val="As"/>
      <sheetName val="IPO"/>
      <sheetName val="KEUANGAN"/>
      <sheetName val="RENCANA KERJA"/>
      <sheetName val="Marshal"/>
      <sheetName val="BSHO Report"/>
      <sheetName val="Hrg.Sat"/>
      <sheetName val="RekapGaji"/>
      <sheetName val="CODE"/>
      <sheetName val="MM.PAGE-2.X"/>
      <sheetName val="A"/>
      <sheetName val="XXXXXXXXXXXX"/>
      <sheetName val="Cash-print"/>
      <sheetName val="PRINT CF"/>
      <sheetName val="Machine"/>
      <sheetName val="Cashfl"/>
      <sheetName val="Sat-Tan"/>
      <sheetName val="PKS"/>
      <sheetName val="bs-rti"/>
      <sheetName val="AHS_Kusen"/>
    </sheetNames>
    <sheetDataSet>
      <sheetData sheetId="0">
        <row r="3">
          <cell r="B3">
            <v>20.010000000000002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</row>
      </sheetData>
      <sheetData sheetId="2">
        <row r="3">
          <cell r="B3">
            <v>20.010000000000002</v>
          </cell>
        </row>
      </sheetData>
      <sheetData sheetId="3" refreshError="1">
        <row r="3">
          <cell r="B3">
            <v>20.010000000000002</v>
          </cell>
        </row>
        <row r="8">
          <cell r="B8" t="str">
            <v>JAN/1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S8">
            <v>227.49700000000001</v>
          </cell>
          <cell r="T8">
            <v>227.49700000000001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B8">
            <v>17.631</v>
          </cell>
          <cell r="AC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36.159999999999997</v>
          </cell>
          <cell r="AR8">
            <v>0</v>
          </cell>
          <cell r="AS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J8">
            <v>0</v>
          </cell>
          <cell r="BM8">
            <v>0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I9">
            <v>0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T9">
            <v>0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D9">
            <v>0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P9">
            <v>0</v>
          </cell>
          <cell r="AQ9">
            <v>0</v>
          </cell>
          <cell r="AR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I10">
            <v>0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T10">
            <v>0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D10">
            <v>0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P10">
            <v>0</v>
          </cell>
          <cell r="AQ10">
            <v>0</v>
          </cell>
          <cell r="AR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T11">
            <v>0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D11">
            <v>0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P11">
            <v>0</v>
          </cell>
          <cell r="AQ11">
            <v>0</v>
          </cell>
          <cell r="AR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C12">
            <v>0</v>
          </cell>
          <cell r="D12">
            <v>0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T12">
            <v>0</v>
          </cell>
          <cell r="U12">
            <v>33.326999999999998</v>
          </cell>
          <cell r="V12">
            <v>0</v>
          </cell>
          <cell r="W12" t="e">
            <v>#DIV/0!</v>
          </cell>
          <cell r="Y12">
            <v>0</v>
          </cell>
          <cell r="AB12">
            <v>13.911999999999997</v>
          </cell>
          <cell r="AC12">
            <v>0</v>
          </cell>
          <cell r="AD12">
            <v>0</v>
          </cell>
          <cell r="AE12">
            <v>2.35</v>
          </cell>
          <cell r="AH12">
            <v>0</v>
          </cell>
          <cell r="AI12">
            <v>0</v>
          </cell>
          <cell r="AK12">
            <v>2.3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H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T13">
            <v>0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D13">
            <v>0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P13">
            <v>0</v>
          </cell>
          <cell r="AQ13">
            <v>0</v>
          </cell>
          <cell r="AR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T14">
            <v>0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D14">
            <v>0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P14">
            <v>0</v>
          </cell>
          <cell r="AQ14">
            <v>0</v>
          </cell>
          <cell r="AR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T15">
            <v>0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D15">
            <v>0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P15">
            <v>0</v>
          </cell>
          <cell r="AQ15">
            <v>0</v>
          </cell>
          <cell r="AR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T16">
            <v>0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D16">
            <v>0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P16">
            <v>0</v>
          </cell>
          <cell r="AQ16">
            <v>0</v>
          </cell>
          <cell r="AR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I17">
            <v>0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T17">
            <v>0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D17">
            <v>0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P17">
            <v>0</v>
          </cell>
          <cell r="AQ17">
            <v>0</v>
          </cell>
          <cell r="AR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I18">
            <v>0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T18">
            <v>0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D18">
            <v>0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P18">
            <v>0</v>
          </cell>
          <cell r="AQ18">
            <v>0</v>
          </cell>
          <cell r="AR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L19">
            <v>0</v>
          </cell>
          <cell r="M19">
            <v>0</v>
          </cell>
          <cell r="N19" t="e">
            <v>#DIV/0!</v>
          </cell>
          <cell r="S19">
            <v>149.93399999999986</v>
          </cell>
          <cell r="T19">
            <v>0</v>
          </cell>
          <cell r="U19">
            <v>149.93399999999986</v>
          </cell>
          <cell r="V19">
            <v>0</v>
          </cell>
          <cell r="W19" t="e">
            <v>#DIV/0!</v>
          </cell>
          <cell r="Y19">
            <v>0</v>
          </cell>
          <cell r="AB19">
            <v>3.8750000000000036</v>
          </cell>
          <cell r="AC19">
            <v>0</v>
          </cell>
          <cell r="AD19">
            <v>0</v>
          </cell>
          <cell r="AE19">
            <v>2.21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H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T20">
            <v>0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D20">
            <v>0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P20">
            <v>0</v>
          </cell>
          <cell r="AQ20">
            <v>0</v>
          </cell>
          <cell r="AR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T21">
            <v>0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D21">
            <v>0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P21">
            <v>0</v>
          </cell>
          <cell r="AQ21">
            <v>0</v>
          </cell>
          <cell r="AR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T22">
            <v>0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D22">
            <v>0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P22">
            <v>0</v>
          </cell>
          <cell r="AQ22">
            <v>0</v>
          </cell>
          <cell r="AR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T23">
            <v>0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D23">
            <v>0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P23">
            <v>0</v>
          </cell>
          <cell r="AQ23">
            <v>0</v>
          </cell>
          <cell r="AR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T24">
            <v>0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D24">
            <v>0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P24">
            <v>0</v>
          </cell>
          <cell r="AQ24">
            <v>0</v>
          </cell>
          <cell r="AR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T25">
            <v>0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D25">
            <v>0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P25">
            <v>0</v>
          </cell>
          <cell r="AQ25">
            <v>0</v>
          </cell>
          <cell r="AR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e">
            <v>#DIV/0!</v>
          </cell>
          <cell r="L26">
            <v>0</v>
          </cell>
          <cell r="M26">
            <v>0</v>
          </cell>
          <cell r="N26" t="e">
            <v>#DIV/0!</v>
          </cell>
          <cell r="S26">
            <v>136.10599999999985</v>
          </cell>
          <cell r="T26">
            <v>0</v>
          </cell>
          <cell r="U26">
            <v>136.10599999999985</v>
          </cell>
          <cell r="V26">
            <v>0</v>
          </cell>
          <cell r="W26" t="e">
            <v>#DIV/0!</v>
          </cell>
          <cell r="Y26">
            <v>0</v>
          </cell>
          <cell r="AB26">
            <v>15.085999999999999</v>
          </cell>
          <cell r="AC26">
            <v>0</v>
          </cell>
          <cell r="AD26">
            <v>0</v>
          </cell>
          <cell r="AE26">
            <v>2.29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H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I27">
            <v>0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T27">
            <v>0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D27">
            <v>0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P27">
            <v>0</v>
          </cell>
          <cell r="AQ27">
            <v>0</v>
          </cell>
          <cell r="AR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T28">
            <v>0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D28">
            <v>0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P28">
            <v>0</v>
          </cell>
          <cell r="AQ28">
            <v>0</v>
          </cell>
          <cell r="AR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T29">
            <v>0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D29">
            <v>0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P29">
            <v>0</v>
          </cell>
          <cell r="AQ29">
            <v>0</v>
          </cell>
          <cell r="AR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T30">
            <v>0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D30">
            <v>0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P30">
            <v>0</v>
          </cell>
          <cell r="AQ30">
            <v>0</v>
          </cell>
          <cell r="AR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T31">
            <v>0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D31">
            <v>0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P31">
            <v>0</v>
          </cell>
          <cell r="AQ31">
            <v>0</v>
          </cell>
          <cell r="AR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T32">
            <v>0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D32">
            <v>0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P32">
            <v>0</v>
          </cell>
          <cell r="AQ32">
            <v>0</v>
          </cell>
          <cell r="AR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e">
            <v>#DIV/0!</v>
          </cell>
          <cell r="L33">
            <v>0</v>
          </cell>
          <cell r="M33">
            <v>0</v>
          </cell>
          <cell r="N33" t="e">
            <v>#DIV/0!</v>
          </cell>
          <cell r="S33">
            <v>122.36999999999983</v>
          </cell>
          <cell r="T33">
            <v>0</v>
          </cell>
          <cell r="U33">
            <v>122.36999999999983</v>
          </cell>
          <cell r="V33">
            <v>0</v>
          </cell>
          <cell r="W33" t="e">
            <v>#DIV/0!</v>
          </cell>
          <cell r="Y33">
            <v>0</v>
          </cell>
          <cell r="AB33">
            <v>4.3549999999999915</v>
          </cell>
          <cell r="AC33">
            <v>0</v>
          </cell>
          <cell r="AD33">
            <v>0</v>
          </cell>
          <cell r="AE33">
            <v>2.4300000000000002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H33">
            <v>0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I34">
            <v>0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T34">
            <v>0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D34">
            <v>0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P34">
            <v>0</v>
          </cell>
          <cell r="AQ34">
            <v>0</v>
          </cell>
          <cell r="AR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I35">
            <v>0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T35">
            <v>0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D35">
            <v>0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P35">
            <v>0</v>
          </cell>
          <cell r="AQ35">
            <v>0</v>
          </cell>
          <cell r="AR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I36">
            <v>0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T36">
            <v>0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D36">
            <v>0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P36">
            <v>0</v>
          </cell>
          <cell r="AQ36">
            <v>0</v>
          </cell>
          <cell r="AR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I37">
            <v>0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T37">
            <v>0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D37">
            <v>0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P37">
            <v>0</v>
          </cell>
          <cell r="AQ37">
            <v>0</v>
          </cell>
          <cell r="AR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I38">
            <v>0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T38">
            <v>0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D38">
            <v>0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P38">
            <v>0</v>
          </cell>
          <cell r="AQ38">
            <v>0</v>
          </cell>
          <cell r="AR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136.18599999999984</v>
          </cell>
          <cell r="T39">
            <v>0</v>
          </cell>
          <cell r="U39">
            <v>136.18599999999984</v>
          </cell>
          <cell r="V39">
            <v>0</v>
          </cell>
          <cell r="W39">
            <v>0</v>
          </cell>
          <cell r="Y39">
            <v>0</v>
          </cell>
          <cell r="AB39">
            <v>12.149999999999988</v>
          </cell>
          <cell r="AC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136.18599999999984</v>
          </cell>
          <cell r="T40">
            <v>0</v>
          </cell>
          <cell r="U40">
            <v>136.18599999999984</v>
          </cell>
          <cell r="V40">
            <v>0</v>
          </cell>
          <cell r="W40">
            <v>0</v>
          </cell>
          <cell r="Y40">
            <v>0</v>
          </cell>
          <cell r="AB40">
            <v>12.149999999999988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H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I41">
            <v>0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T41">
            <v>0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D41">
            <v>0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P41">
            <v>0</v>
          </cell>
          <cell r="AQ41">
            <v>0</v>
          </cell>
          <cell r="AR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I42">
            <v>0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T42">
            <v>0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D42">
            <v>0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P42">
            <v>0</v>
          </cell>
          <cell r="AQ42">
            <v>0</v>
          </cell>
          <cell r="AR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F43">
            <v>0</v>
          </cell>
          <cell r="G43">
            <v>8.56</v>
          </cell>
          <cell r="H43">
            <v>8.56</v>
          </cell>
          <cell r="I43">
            <v>0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T43">
            <v>0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D43">
            <v>0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P43">
            <v>0</v>
          </cell>
          <cell r="AQ43">
            <v>0</v>
          </cell>
          <cell r="AR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I44">
            <v>0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T44">
            <v>0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Y44">
            <v>0</v>
          </cell>
          <cell r="AB44">
            <v>10.949999999999985</v>
          </cell>
          <cell r="AC44">
            <v>2.54</v>
          </cell>
          <cell r="AD44">
            <v>0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L44">
            <v>0</v>
          </cell>
          <cell r="AM44">
            <v>0</v>
          </cell>
          <cell r="AN44">
            <v>57.2</v>
          </cell>
          <cell r="AO44">
            <v>57.2</v>
          </cell>
          <cell r="AP44">
            <v>0</v>
          </cell>
          <cell r="AQ44">
            <v>0</v>
          </cell>
          <cell r="AR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I45">
            <v>0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E45">
            <v>0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P45">
            <v>0</v>
          </cell>
          <cell r="AQ45">
            <v>0</v>
          </cell>
          <cell r="AR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I46">
            <v>0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E46">
            <v>0</v>
          </cell>
          <cell r="AH46">
            <v>4</v>
          </cell>
          <cell r="AI46">
            <v>7.52</v>
          </cell>
          <cell r="AK46">
            <v>0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P46">
            <v>0</v>
          </cell>
          <cell r="AQ46">
            <v>0</v>
          </cell>
          <cell r="AR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V47">
            <v>0</v>
          </cell>
          <cell r="W47">
            <v>0</v>
          </cell>
          <cell r="Y47">
            <v>0</v>
          </cell>
          <cell r="AB47">
            <v>20.999999999999982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I48">
            <v>0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E48">
            <v>0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P48">
            <v>0</v>
          </cell>
          <cell r="AQ48">
            <v>0</v>
          </cell>
          <cell r="AR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I49">
            <v>0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E49">
            <v>0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P49">
            <v>0</v>
          </cell>
          <cell r="AQ49">
            <v>0</v>
          </cell>
          <cell r="AR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V50">
            <v>0</v>
          </cell>
          <cell r="W50">
            <v>0</v>
          </cell>
          <cell r="Y50">
            <v>0</v>
          </cell>
          <cell r="AB50">
            <v>35.099999999999987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F51">
            <v>0</v>
          </cell>
          <cell r="G51">
            <v>9.19</v>
          </cell>
          <cell r="H51">
            <v>9.19</v>
          </cell>
          <cell r="I51">
            <v>0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E51">
            <v>0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P51">
            <v>0</v>
          </cell>
          <cell r="AQ51">
            <v>0</v>
          </cell>
          <cell r="AR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I52">
            <v>0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E52">
            <v>0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P52">
            <v>0</v>
          </cell>
          <cell r="AQ52">
            <v>0</v>
          </cell>
          <cell r="AR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I53">
            <v>0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Y53">
            <v>0</v>
          </cell>
          <cell r="AB53">
            <v>30.949999999999989</v>
          </cell>
          <cell r="AC53">
            <v>2.54</v>
          </cell>
          <cell r="AD53">
            <v>2.4700000000000002</v>
          </cell>
          <cell r="AE53">
            <v>0</v>
          </cell>
          <cell r="AH53">
            <v>12.1</v>
          </cell>
          <cell r="AI53">
            <v>7.7</v>
          </cell>
          <cell r="AK53">
            <v>2.59</v>
          </cell>
          <cell r="AL53">
            <v>0</v>
          </cell>
          <cell r="AM53">
            <v>0</v>
          </cell>
          <cell r="AN53">
            <v>84.82</v>
          </cell>
          <cell r="AO53">
            <v>84.82</v>
          </cell>
          <cell r="AP53">
            <v>0</v>
          </cell>
          <cell r="AQ53">
            <v>0</v>
          </cell>
          <cell r="AR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C54">
            <v>0</v>
          </cell>
          <cell r="D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V54">
            <v>0</v>
          </cell>
          <cell r="W54">
            <v>0</v>
          </cell>
          <cell r="Y54">
            <v>0</v>
          </cell>
          <cell r="AB54">
            <v>30.949999999999989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H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I55">
            <v>0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E55">
            <v>0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P55">
            <v>0</v>
          </cell>
          <cell r="AQ55">
            <v>0</v>
          </cell>
          <cell r="AR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I56">
            <v>0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E56">
            <v>0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P56">
            <v>0</v>
          </cell>
          <cell r="AQ56">
            <v>0</v>
          </cell>
          <cell r="AR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I57">
            <v>0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E57">
            <v>0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P57">
            <v>0</v>
          </cell>
          <cell r="AQ57">
            <v>0</v>
          </cell>
          <cell r="AR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I58">
            <v>0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E58">
            <v>0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P58">
            <v>0</v>
          </cell>
          <cell r="AQ58">
            <v>12.420000000000002</v>
          </cell>
          <cell r="AR58">
            <v>0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I59">
            <v>0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E59">
            <v>0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P59">
            <v>0</v>
          </cell>
          <cell r="AQ59">
            <v>0</v>
          </cell>
          <cell r="AR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I60">
            <v>0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E60">
            <v>0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P60">
            <v>0</v>
          </cell>
          <cell r="AQ60">
            <v>0</v>
          </cell>
          <cell r="AR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V61">
            <v>0</v>
          </cell>
          <cell r="W61" t="e">
            <v>#DIV/0!</v>
          </cell>
          <cell r="Y61">
            <v>0</v>
          </cell>
          <cell r="AB61">
            <v>20.339999999999993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H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E62">
            <v>0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P62">
            <v>0</v>
          </cell>
          <cell r="AQ62">
            <v>0</v>
          </cell>
          <cell r="AR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I63">
            <v>0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E63">
            <v>0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P63">
            <v>0</v>
          </cell>
          <cell r="AQ63">
            <v>0</v>
          </cell>
          <cell r="AR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I64">
            <v>0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E64">
            <v>0</v>
          </cell>
          <cell r="AH64">
            <v>5.4</v>
          </cell>
          <cell r="AI64">
            <v>6.51</v>
          </cell>
          <cell r="AK64">
            <v>0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P64">
            <v>0</v>
          </cell>
          <cell r="AQ64">
            <v>0</v>
          </cell>
          <cell r="AR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I65">
            <v>0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U65">
            <v>0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E65">
            <v>0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P65">
            <v>0</v>
          </cell>
          <cell r="AQ65">
            <v>0</v>
          </cell>
          <cell r="AR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I66">
            <v>0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U66">
            <v>0</v>
          </cell>
          <cell r="V66">
            <v>11.965</v>
          </cell>
          <cell r="W66">
            <v>4.1401384083044981</v>
          </cell>
          <cell r="Y66">
            <v>0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E66">
            <v>0</v>
          </cell>
          <cell r="AH66">
            <v>7.6</v>
          </cell>
          <cell r="AI66">
            <v>7.28</v>
          </cell>
          <cell r="AK66">
            <v>2.3199999999999998</v>
          </cell>
          <cell r="AL66">
            <v>0</v>
          </cell>
          <cell r="AM66">
            <v>0</v>
          </cell>
          <cell r="AN66">
            <v>61.66</v>
          </cell>
          <cell r="AO66">
            <v>61.66</v>
          </cell>
          <cell r="AP66">
            <v>0</v>
          </cell>
          <cell r="AQ66">
            <v>0</v>
          </cell>
          <cell r="AR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e">
            <v>#DIV/0!</v>
          </cell>
          <cell r="L67">
            <v>0</v>
          </cell>
          <cell r="M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U67">
            <v>0</v>
          </cell>
          <cell r="V67">
            <v>0</v>
          </cell>
          <cell r="W67" t="e">
            <v>#DIV/0!</v>
          </cell>
          <cell r="Y67">
            <v>0</v>
          </cell>
          <cell r="AB67">
            <v>20.48599999999999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e">
            <v>#DIV/0!</v>
          </cell>
          <cell r="L68">
            <v>0</v>
          </cell>
          <cell r="M68">
            <v>0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U68">
            <v>0</v>
          </cell>
          <cell r="V68">
            <v>0</v>
          </cell>
          <cell r="W68" t="e">
            <v>#DIV/0!</v>
          </cell>
          <cell r="Y68">
            <v>0</v>
          </cell>
          <cell r="AB68">
            <v>20.48599999999999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e">
            <v>#DIV/0!</v>
          </cell>
          <cell r="L69">
            <v>0</v>
          </cell>
          <cell r="M69">
            <v>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U69">
            <v>0</v>
          </cell>
          <cell r="V69">
            <v>0</v>
          </cell>
          <cell r="W69" t="e">
            <v>#DIV/0!</v>
          </cell>
          <cell r="Y69">
            <v>0</v>
          </cell>
          <cell r="AB69">
            <v>20.48599999999999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I70">
            <v>0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U70">
            <v>0</v>
          </cell>
          <cell r="V70">
            <v>12.148</v>
          </cell>
          <cell r="W70">
            <v>4.0902356902356898</v>
          </cell>
          <cell r="Y70">
            <v>0</v>
          </cell>
          <cell r="AB70">
            <v>32.633999999999986</v>
          </cell>
          <cell r="AC70">
            <v>1.87</v>
          </cell>
          <cell r="AD70">
            <v>2.0499999999999998</v>
          </cell>
          <cell r="AE70">
            <v>0</v>
          </cell>
          <cell r="AH70">
            <v>3.4</v>
          </cell>
          <cell r="AI70">
            <v>6.66</v>
          </cell>
          <cell r="AK70">
            <v>2.2599999999999998</v>
          </cell>
          <cell r="AL70">
            <v>0</v>
          </cell>
          <cell r="AM70">
            <v>0</v>
          </cell>
          <cell r="AN70">
            <v>77.67</v>
          </cell>
          <cell r="AO70">
            <v>77.67</v>
          </cell>
          <cell r="AP70">
            <v>0</v>
          </cell>
          <cell r="AQ70">
            <v>0</v>
          </cell>
          <cell r="AR70">
            <v>0</v>
          </cell>
          <cell r="AS70">
            <v>5.15</v>
          </cell>
          <cell r="AT70">
            <v>0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e">
            <v>#DIV/0!</v>
          </cell>
          <cell r="L71">
            <v>0</v>
          </cell>
          <cell r="M71">
            <v>0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U71">
            <v>0</v>
          </cell>
          <cell r="V71">
            <v>0</v>
          </cell>
          <cell r="W71" t="e">
            <v>#DIV/0!</v>
          </cell>
          <cell r="Y71">
            <v>0</v>
          </cell>
          <cell r="AB71">
            <v>32.633999999999986</v>
          </cell>
          <cell r="AC71">
            <v>0</v>
          </cell>
          <cell r="AD71">
            <v>0</v>
          </cell>
          <cell r="AE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H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F72">
            <v>0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U72">
            <v>0</v>
          </cell>
          <cell r="V72">
            <v>21.552</v>
          </cell>
          <cell r="W72">
            <v>4.0741020793950851</v>
          </cell>
          <cell r="Y72">
            <v>0</v>
          </cell>
          <cell r="AB72">
            <v>54.185999999999986</v>
          </cell>
          <cell r="AC72">
            <v>2.15</v>
          </cell>
          <cell r="AD72">
            <v>2.14</v>
          </cell>
          <cell r="AE72">
            <v>0</v>
          </cell>
          <cell r="AH72">
            <v>6.4</v>
          </cell>
          <cell r="AI72">
            <v>7.79</v>
          </cell>
          <cell r="AK72">
            <v>0</v>
          </cell>
          <cell r="AL72">
            <v>0</v>
          </cell>
          <cell r="AM72">
            <v>0</v>
          </cell>
          <cell r="AN72">
            <v>122.1</v>
          </cell>
          <cell r="AO72">
            <v>122.1</v>
          </cell>
          <cell r="AP72">
            <v>0</v>
          </cell>
          <cell r="AQ72">
            <v>0</v>
          </cell>
          <cell r="AR72">
            <v>0</v>
          </cell>
          <cell r="AS72">
            <v>4.5199999999999996</v>
          </cell>
          <cell r="AT72">
            <v>0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C73">
            <v>0</v>
          </cell>
          <cell r="D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L73">
            <v>0</v>
          </cell>
          <cell r="M73">
            <v>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U73">
            <v>0</v>
          </cell>
          <cell r="V73">
            <v>0</v>
          </cell>
          <cell r="W73" t="e">
            <v>#DIV/0!</v>
          </cell>
          <cell r="Y73">
            <v>0</v>
          </cell>
          <cell r="AB73">
            <v>54.185999999999986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H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F74">
            <v>0</v>
          </cell>
          <cell r="G74">
            <v>16.88</v>
          </cell>
          <cell r="H74">
            <v>16.88</v>
          </cell>
          <cell r="I74">
            <v>0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U74">
            <v>0</v>
          </cell>
          <cell r="V74">
            <v>23.367999999999999</v>
          </cell>
          <cell r="W74">
            <v>4.218050541516245</v>
          </cell>
          <cell r="Y74">
            <v>0</v>
          </cell>
          <cell r="AB74">
            <v>77.553999999999988</v>
          </cell>
          <cell r="AC74">
            <v>1.98</v>
          </cell>
          <cell r="AD74">
            <v>2.02</v>
          </cell>
          <cell r="AE74">
            <v>0</v>
          </cell>
          <cell r="AH74">
            <v>10.8</v>
          </cell>
          <cell r="AI74">
            <v>8.07</v>
          </cell>
          <cell r="AK74">
            <v>2.08</v>
          </cell>
          <cell r="AL74">
            <v>0</v>
          </cell>
          <cell r="AM74">
            <v>0</v>
          </cell>
          <cell r="AN74">
            <v>122.83</v>
          </cell>
          <cell r="AO74">
            <v>122.83</v>
          </cell>
          <cell r="AP74">
            <v>0</v>
          </cell>
          <cell r="AQ74">
            <v>0</v>
          </cell>
          <cell r="AR74">
            <v>0</v>
          </cell>
          <cell r="AS74">
            <v>6.56</v>
          </cell>
          <cell r="AT74">
            <v>0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F75">
            <v>0</v>
          </cell>
          <cell r="G75">
            <v>12.92</v>
          </cell>
          <cell r="H75">
            <v>12.92</v>
          </cell>
          <cell r="I75">
            <v>0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U75">
            <v>0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E75">
            <v>0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P75">
            <v>0</v>
          </cell>
          <cell r="AQ75">
            <v>0</v>
          </cell>
          <cell r="AR75">
            <v>0</v>
          </cell>
          <cell r="AS75">
            <v>6.6</v>
          </cell>
          <cell r="AT75">
            <v>0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F76">
            <v>0</v>
          </cell>
          <cell r="G76">
            <v>10.57</v>
          </cell>
          <cell r="H76">
            <v>10.57</v>
          </cell>
          <cell r="I76">
            <v>0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U76">
            <v>0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E76">
            <v>0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P76">
            <v>0</v>
          </cell>
          <cell r="AQ76">
            <v>0</v>
          </cell>
          <cell r="AR76">
            <v>0</v>
          </cell>
          <cell r="AS76">
            <v>4.83</v>
          </cell>
          <cell r="AT76">
            <v>0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F77">
            <v>0</v>
          </cell>
          <cell r="G77">
            <v>19.27</v>
          </cell>
          <cell r="H77">
            <v>19.27</v>
          </cell>
          <cell r="I77">
            <v>0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U77">
            <v>0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E77">
            <v>0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P77">
            <v>0</v>
          </cell>
          <cell r="AQ77">
            <v>0</v>
          </cell>
          <cell r="AR77">
            <v>0</v>
          </cell>
          <cell r="AS77">
            <v>6.5</v>
          </cell>
          <cell r="AT77">
            <v>0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e">
            <v>#DIV/0!</v>
          </cell>
          <cell r="L78">
            <v>0</v>
          </cell>
          <cell r="M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U78">
            <v>0</v>
          </cell>
          <cell r="V78">
            <v>0</v>
          </cell>
          <cell r="W78" t="e">
            <v>#DIV/0!</v>
          </cell>
          <cell r="Y78">
            <v>0</v>
          </cell>
          <cell r="AB78">
            <v>26.25599999999999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H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F79">
            <v>0</v>
          </cell>
          <cell r="G79">
            <v>14.83</v>
          </cell>
          <cell r="H79">
            <v>14.83</v>
          </cell>
          <cell r="I79">
            <v>0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U79">
            <v>0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E79">
            <v>0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P79">
            <v>0</v>
          </cell>
          <cell r="AQ79">
            <v>0</v>
          </cell>
          <cell r="AR79">
            <v>0</v>
          </cell>
          <cell r="AS79">
            <v>5.98</v>
          </cell>
          <cell r="AT79">
            <v>0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F80">
            <v>0</v>
          </cell>
          <cell r="G80">
            <v>12.15</v>
          </cell>
          <cell r="H80">
            <v>12.15</v>
          </cell>
          <cell r="I80">
            <v>0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U80">
            <v>0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E80">
            <v>0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P80">
            <v>0</v>
          </cell>
          <cell r="AQ80">
            <v>0</v>
          </cell>
          <cell r="AR80">
            <v>0</v>
          </cell>
          <cell r="AS80">
            <v>6</v>
          </cell>
          <cell r="AT80">
            <v>0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I81">
            <v>0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U81">
            <v>0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E81">
            <v>0</v>
          </cell>
          <cell r="AH81">
            <v>7.4</v>
          </cell>
          <cell r="AI81">
            <v>8.3800000000000008</v>
          </cell>
          <cell r="AK81">
            <v>0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P81">
            <v>0</v>
          </cell>
          <cell r="AQ81">
            <v>0</v>
          </cell>
          <cell r="AR81">
            <v>0</v>
          </cell>
          <cell r="AS81">
            <v>5.43</v>
          </cell>
          <cell r="AT81">
            <v>0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F82">
            <v>0</v>
          </cell>
          <cell r="G82">
            <v>8.33</v>
          </cell>
          <cell r="H82">
            <v>8.33</v>
          </cell>
          <cell r="I82">
            <v>0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U82">
            <v>0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E82">
            <v>0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P82">
            <v>0</v>
          </cell>
          <cell r="AQ82">
            <v>0</v>
          </cell>
          <cell r="AR82">
            <v>0</v>
          </cell>
          <cell r="AS82">
            <v>5.41</v>
          </cell>
          <cell r="AT82">
            <v>0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I83">
            <v>0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U83">
            <v>0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E83">
            <v>0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P83">
            <v>0</v>
          </cell>
          <cell r="AQ83">
            <v>7.7100000000000009</v>
          </cell>
          <cell r="AR83">
            <v>0</v>
          </cell>
          <cell r="AS83">
            <v>4.2699999999999996</v>
          </cell>
          <cell r="AT83">
            <v>0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I84">
            <v>0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U84">
            <v>0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E84">
            <v>0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P84">
            <v>0</v>
          </cell>
          <cell r="AQ84">
            <v>0</v>
          </cell>
          <cell r="AR84">
            <v>0</v>
          </cell>
          <cell r="AS84">
            <v>4.8499999999999996</v>
          </cell>
          <cell r="AT84">
            <v>0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L85">
            <v>0</v>
          </cell>
          <cell r="M85">
            <v>0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U85">
            <v>0</v>
          </cell>
          <cell r="V85">
            <v>0</v>
          </cell>
          <cell r="W85" t="e">
            <v>#DIV/0!</v>
          </cell>
          <cell r="Y85">
            <v>0</v>
          </cell>
          <cell r="AB85">
            <v>12.302999999999987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H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I86">
            <v>0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U86">
            <v>0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E86">
            <v>0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P86">
            <v>0</v>
          </cell>
          <cell r="AQ86">
            <v>0</v>
          </cell>
          <cell r="AR86">
            <v>0</v>
          </cell>
          <cell r="AS86">
            <v>6.58</v>
          </cell>
          <cell r="AT86">
            <v>0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I87">
            <v>0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U87">
            <v>0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E87">
            <v>0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P87">
            <v>0</v>
          </cell>
          <cell r="AQ87">
            <v>12.289999999999992</v>
          </cell>
          <cell r="AR87">
            <v>0</v>
          </cell>
          <cell r="AS87">
            <v>6.65</v>
          </cell>
          <cell r="AT87">
            <v>0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I88">
            <v>0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U88">
            <v>0</v>
          </cell>
          <cell r="V88">
            <v>19.2</v>
          </cell>
          <cell r="W88">
            <v>4.0506329113924053</v>
          </cell>
          <cell r="Y88">
            <v>0</v>
          </cell>
          <cell r="AB88">
            <v>51.839999999999989</v>
          </cell>
          <cell r="AC88">
            <v>2.81</v>
          </cell>
          <cell r="AD88">
            <v>2.4</v>
          </cell>
          <cell r="AE88">
            <v>0</v>
          </cell>
          <cell r="AH88">
            <v>7.8</v>
          </cell>
          <cell r="AI88">
            <v>5.52</v>
          </cell>
          <cell r="AK88">
            <v>2.17</v>
          </cell>
          <cell r="AL88">
            <v>0</v>
          </cell>
          <cell r="AM88">
            <v>0</v>
          </cell>
          <cell r="AN88">
            <v>98.27</v>
          </cell>
          <cell r="AO88">
            <v>110.56</v>
          </cell>
          <cell r="AP88">
            <v>0</v>
          </cell>
          <cell r="AQ88">
            <v>0</v>
          </cell>
          <cell r="AR88">
            <v>0</v>
          </cell>
          <cell r="AS88">
            <v>7.02</v>
          </cell>
          <cell r="AT88">
            <v>0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I89">
            <v>0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U89">
            <v>0</v>
          </cell>
          <cell r="V89">
            <v>24</v>
          </cell>
          <cell r="W89">
            <v>4.2553191489361701</v>
          </cell>
          <cell r="Y89">
            <v>0</v>
          </cell>
          <cell r="AB89">
            <v>75.839999999999989</v>
          </cell>
          <cell r="AC89">
            <v>2.52</v>
          </cell>
          <cell r="AD89">
            <v>2.5299999999999998</v>
          </cell>
          <cell r="AE89">
            <v>0</v>
          </cell>
          <cell r="AH89">
            <v>4.2</v>
          </cell>
          <cell r="AI89">
            <v>8.4</v>
          </cell>
          <cell r="AK89">
            <v>2.42</v>
          </cell>
          <cell r="AL89">
            <v>0</v>
          </cell>
          <cell r="AM89">
            <v>0</v>
          </cell>
          <cell r="AN89">
            <v>132.19999999999999</v>
          </cell>
          <cell r="AO89">
            <v>132.19999999999999</v>
          </cell>
          <cell r="AP89">
            <v>0</v>
          </cell>
          <cell r="AQ89">
            <v>0</v>
          </cell>
          <cell r="AR89">
            <v>0</v>
          </cell>
          <cell r="AS89">
            <v>7.58</v>
          </cell>
          <cell r="AT89">
            <v>0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I90">
            <v>0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U90">
            <v>0</v>
          </cell>
          <cell r="V90">
            <v>12.551</v>
          </cell>
          <cell r="W90">
            <v>4.0099041533546327</v>
          </cell>
          <cell r="Y90">
            <v>0</v>
          </cell>
          <cell r="AB90">
            <v>88.390999999999991</v>
          </cell>
          <cell r="AC90">
            <v>2.58</v>
          </cell>
          <cell r="AD90">
            <v>2.59</v>
          </cell>
          <cell r="AE90">
            <v>0</v>
          </cell>
          <cell r="AH90">
            <v>5</v>
          </cell>
          <cell r="AI90">
            <v>6.07</v>
          </cell>
          <cell r="AK90">
            <v>2.56</v>
          </cell>
          <cell r="AL90">
            <v>0</v>
          </cell>
          <cell r="AM90">
            <v>0</v>
          </cell>
          <cell r="AN90">
            <v>85.6</v>
          </cell>
          <cell r="AO90">
            <v>85.6</v>
          </cell>
          <cell r="AP90">
            <v>0</v>
          </cell>
          <cell r="AQ90">
            <v>0</v>
          </cell>
          <cell r="AR90">
            <v>0</v>
          </cell>
          <cell r="AS90">
            <v>5.72</v>
          </cell>
          <cell r="AT90">
            <v>0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I91">
            <v>0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U91">
            <v>0</v>
          </cell>
          <cell r="V91">
            <v>29.04</v>
          </cell>
          <cell r="W91">
            <v>4.0843881856540083</v>
          </cell>
          <cell r="Y91">
            <v>0</v>
          </cell>
          <cell r="AB91">
            <v>117.43099999999998</v>
          </cell>
          <cell r="AC91">
            <v>2.66</v>
          </cell>
          <cell r="AD91">
            <v>2.5299999999999998</v>
          </cell>
          <cell r="AE91">
            <v>0</v>
          </cell>
          <cell r="AH91">
            <v>3.5</v>
          </cell>
          <cell r="AI91">
            <v>6.15</v>
          </cell>
          <cell r="AK91">
            <v>2.54</v>
          </cell>
          <cell r="AL91">
            <v>0</v>
          </cell>
          <cell r="AM91">
            <v>0</v>
          </cell>
          <cell r="AN91">
            <v>147.36000000000001</v>
          </cell>
          <cell r="AO91">
            <v>147.36000000000001</v>
          </cell>
          <cell r="AP91">
            <v>0</v>
          </cell>
          <cell r="AQ91">
            <v>0</v>
          </cell>
          <cell r="AR91">
            <v>0</v>
          </cell>
          <cell r="AS91">
            <v>6.52</v>
          </cell>
          <cell r="AT91">
            <v>0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e">
            <v>#DIV/0!</v>
          </cell>
          <cell r="L92">
            <v>0</v>
          </cell>
          <cell r="M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U92">
            <v>0</v>
          </cell>
          <cell r="V92">
            <v>0</v>
          </cell>
          <cell r="W92" t="e">
            <v>#DIV/0!</v>
          </cell>
          <cell r="Y92">
            <v>0</v>
          </cell>
          <cell r="AB92">
            <v>117.43099999999998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I93">
            <v>0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U93">
            <v>0</v>
          </cell>
          <cell r="V93">
            <v>18.509</v>
          </cell>
          <cell r="W93">
            <v>4.0501094091903722</v>
          </cell>
          <cell r="Y93">
            <v>0</v>
          </cell>
          <cell r="AB93">
            <v>135.94</v>
          </cell>
          <cell r="AC93">
            <v>2.56</v>
          </cell>
          <cell r="AD93">
            <v>2.59</v>
          </cell>
          <cell r="AE93">
            <v>0</v>
          </cell>
          <cell r="AH93">
            <v>6.8</v>
          </cell>
          <cell r="AI93">
            <v>5.4</v>
          </cell>
          <cell r="AK93">
            <v>2.5</v>
          </cell>
          <cell r="AL93">
            <v>0</v>
          </cell>
          <cell r="AM93">
            <v>0</v>
          </cell>
          <cell r="AN93">
            <v>112.53</v>
          </cell>
          <cell r="AO93">
            <v>112.53</v>
          </cell>
          <cell r="AP93">
            <v>0</v>
          </cell>
          <cell r="AQ93">
            <v>0</v>
          </cell>
          <cell r="AR93">
            <v>0</v>
          </cell>
          <cell r="AS93">
            <v>6.45</v>
          </cell>
          <cell r="AT93">
            <v>0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I94">
            <v>0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U94">
            <v>0</v>
          </cell>
          <cell r="V94">
            <v>15.787000000000001</v>
          </cell>
          <cell r="W94">
            <v>4.0898963730569946</v>
          </cell>
          <cell r="Y94">
            <v>0</v>
          </cell>
          <cell r="AB94">
            <v>151.727</v>
          </cell>
          <cell r="AC94">
            <v>2.69</v>
          </cell>
          <cell r="AD94">
            <v>2.6</v>
          </cell>
          <cell r="AE94">
            <v>0</v>
          </cell>
          <cell r="AH94">
            <v>6.2</v>
          </cell>
          <cell r="AI94">
            <v>5.19</v>
          </cell>
          <cell r="AK94">
            <v>2.58</v>
          </cell>
          <cell r="AL94">
            <v>0</v>
          </cell>
          <cell r="AM94">
            <v>0</v>
          </cell>
          <cell r="AN94">
            <v>93.93</v>
          </cell>
          <cell r="AO94">
            <v>93.93</v>
          </cell>
          <cell r="AP94">
            <v>0</v>
          </cell>
          <cell r="AQ94">
            <v>0</v>
          </cell>
          <cell r="AR94">
            <v>0</v>
          </cell>
          <cell r="AS94">
            <v>6.05</v>
          </cell>
          <cell r="AT94">
            <v>0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G95">
            <v>0</v>
          </cell>
          <cell r="H95">
            <v>7.13</v>
          </cell>
          <cell r="I95">
            <v>0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U95">
            <v>0</v>
          </cell>
          <cell r="V95">
            <v>11.151999999999999</v>
          </cell>
          <cell r="W95">
            <v>4.0999999999999996</v>
          </cell>
          <cell r="Y95">
            <v>0</v>
          </cell>
          <cell r="AB95">
            <v>162.87899999999999</v>
          </cell>
          <cell r="AC95">
            <v>2.35</v>
          </cell>
          <cell r="AD95">
            <v>2.4900000000000002</v>
          </cell>
          <cell r="AE95">
            <v>0</v>
          </cell>
          <cell r="AH95">
            <v>8.4</v>
          </cell>
          <cell r="AI95">
            <v>7.47</v>
          </cell>
          <cell r="AK95">
            <v>2.54</v>
          </cell>
          <cell r="AL95">
            <v>0</v>
          </cell>
          <cell r="AM95">
            <v>0</v>
          </cell>
          <cell r="AN95">
            <v>61.66</v>
          </cell>
          <cell r="AO95">
            <v>61.66</v>
          </cell>
          <cell r="AP95">
            <v>0</v>
          </cell>
          <cell r="AQ95">
            <v>0</v>
          </cell>
          <cell r="AR95">
            <v>0</v>
          </cell>
          <cell r="AS95">
            <v>6.25</v>
          </cell>
          <cell r="AT95">
            <v>0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G96">
            <v>0</v>
          </cell>
          <cell r="H96">
            <v>6.1</v>
          </cell>
          <cell r="I96">
            <v>0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U96">
            <v>0</v>
          </cell>
          <cell r="V96">
            <v>9.8010000000000002</v>
          </cell>
          <cell r="W96">
            <v>4.05</v>
          </cell>
          <cell r="Y96">
            <v>0</v>
          </cell>
          <cell r="AB96">
            <v>172.67999999999998</v>
          </cell>
          <cell r="AC96">
            <v>2.1800000000000002</v>
          </cell>
          <cell r="AD96">
            <v>2.35</v>
          </cell>
          <cell r="AE96">
            <v>0</v>
          </cell>
          <cell r="AH96">
            <v>7.8</v>
          </cell>
          <cell r="AI96">
            <v>7.74</v>
          </cell>
          <cell r="AK96">
            <v>2.4700000000000002</v>
          </cell>
          <cell r="AL96">
            <v>0</v>
          </cell>
          <cell r="AM96">
            <v>0</v>
          </cell>
          <cell r="AN96">
            <v>50.12</v>
          </cell>
          <cell r="AO96">
            <v>50.12</v>
          </cell>
          <cell r="AP96">
            <v>0</v>
          </cell>
          <cell r="AQ96">
            <v>0</v>
          </cell>
          <cell r="AR96">
            <v>0</v>
          </cell>
          <cell r="AS96">
            <v>5.49</v>
          </cell>
          <cell r="AT96">
            <v>0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G97">
            <v>0</v>
          </cell>
          <cell r="H97">
            <v>6.28</v>
          </cell>
          <cell r="I97">
            <v>0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U97">
            <v>0</v>
          </cell>
          <cell r="V97">
            <v>9.6229999999999993</v>
          </cell>
          <cell r="W97">
            <v>4.0603375527426158</v>
          </cell>
          <cell r="Y97">
            <v>0</v>
          </cell>
          <cell r="AB97">
            <v>182.30299999999997</v>
          </cell>
          <cell r="AC97">
            <v>2.19</v>
          </cell>
          <cell r="AD97">
            <v>2.3199999999999998</v>
          </cell>
          <cell r="AE97">
            <v>0</v>
          </cell>
          <cell r="AH97">
            <v>4.8</v>
          </cell>
          <cell r="AI97">
            <v>8.77</v>
          </cell>
          <cell r="AK97">
            <v>0</v>
          </cell>
          <cell r="AL97">
            <v>0</v>
          </cell>
          <cell r="AM97">
            <v>0</v>
          </cell>
          <cell r="AN97">
            <v>53.37</v>
          </cell>
          <cell r="AO97">
            <v>53.37</v>
          </cell>
          <cell r="AP97">
            <v>0</v>
          </cell>
          <cell r="AQ97">
            <v>0</v>
          </cell>
          <cell r="AR97">
            <v>0</v>
          </cell>
          <cell r="AS97">
            <v>5.61</v>
          </cell>
          <cell r="AT97">
            <v>0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I98">
            <v>0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U98">
            <v>0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E98">
            <v>0</v>
          </cell>
          <cell r="AH98">
            <v>5</v>
          </cell>
          <cell r="AI98">
            <v>5.0999999999999996</v>
          </cell>
          <cell r="AK98">
            <v>0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P98">
            <v>0</v>
          </cell>
          <cell r="AQ98">
            <v>0</v>
          </cell>
          <cell r="AR98">
            <v>0</v>
          </cell>
          <cell r="AS98">
            <v>5.32</v>
          </cell>
          <cell r="AT98">
            <v>0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CS98">
            <v>40</v>
          </cell>
          <cell r="CT98">
            <v>3</v>
          </cell>
        </row>
        <row r="99">
          <cell r="B99">
            <v>30</v>
          </cell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e">
            <v>#DIV/0!</v>
          </cell>
          <cell r="L99">
            <v>0</v>
          </cell>
          <cell r="M99">
            <v>0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U99">
            <v>0</v>
          </cell>
          <cell r="V99">
            <v>0</v>
          </cell>
          <cell r="W99" t="e">
            <v>#DIV/0!</v>
          </cell>
          <cell r="Y99">
            <v>0</v>
          </cell>
          <cell r="AB99">
            <v>143.35799999999998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I100">
            <v>0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U100">
            <v>0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E100">
            <v>0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P100">
            <v>0</v>
          </cell>
          <cell r="AQ100">
            <v>0</v>
          </cell>
          <cell r="AR100">
            <v>0</v>
          </cell>
          <cell r="AS100">
            <v>7.96</v>
          </cell>
          <cell r="AT100">
            <v>0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I101">
            <v>0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U101">
            <v>0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E101">
            <v>0</v>
          </cell>
          <cell r="AN101">
            <v>68.900000000000006</v>
          </cell>
          <cell r="AO101">
            <v>68.900000000000006</v>
          </cell>
          <cell r="AP101">
            <v>0</v>
          </cell>
          <cell r="AQ101">
            <v>0</v>
          </cell>
          <cell r="AR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e">
            <v>#DIV/0!</v>
          </cell>
          <cell r="M102">
            <v>0</v>
          </cell>
          <cell r="Q102">
            <v>0</v>
          </cell>
          <cell r="S102">
            <v>192.64599999999993</v>
          </cell>
          <cell r="T102">
            <v>192.64599999999993</v>
          </cell>
          <cell r="U102">
            <v>0</v>
          </cell>
          <cell r="V102">
            <v>0</v>
          </cell>
          <cell r="Y102">
            <v>0</v>
          </cell>
          <cell r="AB102">
            <v>113.52799999999999</v>
          </cell>
          <cell r="AC102">
            <v>0</v>
          </cell>
          <cell r="AD102">
            <v>0</v>
          </cell>
          <cell r="AE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I103">
            <v>0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U103">
            <v>0</v>
          </cell>
          <cell r="V103">
            <v>12.384</v>
          </cell>
          <cell r="Y103">
            <v>0</v>
          </cell>
          <cell r="AB103">
            <v>113.52799999999999</v>
          </cell>
          <cell r="AC103">
            <v>2.31</v>
          </cell>
          <cell r="AD103">
            <v>2.2599999999999998</v>
          </cell>
          <cell r="AE103">
            <v>0</v>
          </cell>
          <cell r="AN103">
            <v>68.739999999999995</v>
          </cell>
          <cell r="AO103">
            <v>68.739999999999995</v>
          </cell>
          <cell r="AP103">
            <v>0</v>
          </cell>
          <cell r="AQ103">
            <v>0</v>
          </cell>
          <cell r="AR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I104">
            <v>0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U104">
            <v>0</v>
          </cell>
          <cell r="V104">
            <v>15.6</v>
          </cell>
          <cell r="Y104">
            <v>0</v>
          </cell>
          <cell r="AB104">
            <v>113.52799999999999</v>
          </cell>
          <cell r="AC104">
            <v>2.15</v>
          </cell>
          <cell r="AD104">
            <v>2.16</v>
          </cell>
          <cell r="AE104">
            <v>0</v>
          </cell>
          <cell r="AN104">
            <v>85.08</v>
          </cell>
          <cell r="AO104">
            <v>85.08</v>
          </cell>
          <cell r="AP104">
            <v>0</v>
          </cell>
          <cell r="AQ104">
            <v>0</v>
          </cell>
          <cell r="AR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I105">
            <v>0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U105">
            <v>0</v>
          </cell>
          <cell r="V105">
            <v>17.5</v>
          </cell>
          <cell r="Y105">
            <v>0</v>
          </cell>
          <cell r="AB105">
            <v>113.52799999999999</v>
          </cell>
          <cell r="AC105">
            <v>2.0699999999999998</v>
          </cell>
          <cell r="AD105">
            <v>2.1</v>
          </cell>
          <cell r="AE105">
            <v>0</v>
          </cell>
          <cell r="AN105">
            <v>94.91</v>
          </cell>
          <cell r="AO105">
            <v>94.91</v>
          </cell>
          <cell r="AP105">
            <v>0</v>
          </cell>
          <cell r="AQ105">
            <v>0</v>
          </cell>
          <cell r="AR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e">
            <v>#DIV/0!</v>
          </cell>
          <cell r="M106">
            <v>0</v>
          </cell>
          <cell r="Q106">
            <v>0</v>
          </cell>
          <cell r="S106">
            <v>192.64599999999993</v>
          </cell>
          <cell r="T106">
            <v>192.64599999999993</v>
          </cell>
          <cell r="U106">
            <v>0</v>
          </cell>
          <cell r="V106">
            <v>0</v>
          </cell>
          <cell r="Y106">
            <v>0</v>
          </cell>
          <cell r="AB106">
            <v>113.52799999999999</v>
          </cell>
          <cell r="AC106">
            <v>0</v>
          </cell>
          <cell r="AD106">
            <v>0</v>
          </cell>
          <cell r="AE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I107">
            <v>0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U107">
            <v>0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E107">
            <v>0</v>
          </cell>
          <cell r="AN107">
            <v>98.66</v>
          </cell>
          <cell r="AO107">
            <v>98.66</v>
          </cell>
          <cell r="AP107">
            <v>0</v>
          </cell>
          <cell r="AQ107">
            <v>0</v>
          </cell>
          <cell r="AR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I108">
            <v>0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U108">
            <v>0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E108">
            <v>0</v>
          </cell>
          <cell r="AN108">
            <v>127.1</v>
          </cell>
          <cell r="AO108">
            <v>127.1</v>
          </cell>
          <cell r="AP108">
            <v>0</v>
          </cell>
          <cell r="AQ108">
            <v>0</v>
          </cell>
          <cell r="AR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I109">
            <v>0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U109">
            <v>0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E109">
            <v>0</v>
          </cell>
          <cell r="AN109">
            <v>112.37</v>
          </cell>
          <cell r="AO109">
            <v>112.37</v>
          </cell>
          <cell r="AP109">
            <v>0</v>
          </cell>
          <cell r="AQ109">
            <v>0</v>
          </cell>
          <cell r="AR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I110">
            <v>0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U110">
            <v>0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E110">
            <v>0</v>
          </cell>
          <cell r="AN110">
            <v>118.14</v>
          </cell>
          <cell r="AO110">
            <v>118.14</v>
          </cell>
          <cell r="AP110">
            <v>0</v>
          </cell>
          <cell r="AQ110">
            <v>0</v>
          </cell>
          <cell r="AR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I111">
            <v>0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U111">
            <v>0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E111">
            <v>0</v>
          </cell>
          <cell r="AN111">
            <v>61.58</v>
          </cell>
          <cell r="AO111">
            <v>61.58</v>
          </cell>
          <cell r="AP111">
            <v>0</v>
          </cell>
          <cell r="AQ111">
            <v>0</v>
          </cell>
          <cell r="AR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I112">
            <v>0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U112">
            <v>0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E112">
            <v>0</v>
          </cell>
          <cell r="AN112">
            <v>113.4</v>
          </cell>
          <cell r="AO112">
            <v>104.38</v>
          </cell>
          <cell r="AP112">
            <v>0</v>
          </cell>
          <cell r="AQ112">
            <v>0</v>
          </cell>
          <cell r="AR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e">
            <v>#DIV/0!</v>
          </cell>
          <cell r="M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U113">
            <v>0</v>
          </cell>
          <cell r="V113">
            <v>0</v>
          </cell>
          <cell r="Y113">
            <v>0</v>
          </cell>
          <cell r="AB113">
            <v>113.52799999999999</v>
          </cell>
          <cell r="AC113">
            <v>0</v>
          </cell>
          <cell r="AD113">
            <v>0</v>
          </cell>
          <cell r="AE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I114">
            <v>0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U114">
            <v>0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E114">
            <v>0</v>
          </cell>
          <cell r="AN114">
            <v>91.99</v>
          </cell>
          <cell r="AO114">
            <v>101.01</v>
          </cell>
          <cell r="AP114">
            <v>0</v>
          </cell>
          <cell r="AQ114">
            <v>0</v>
          </cell>
          <cell r="AR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I115">
            <v>0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U115">
            <v>0</v>
          </cell>
          <cell r="V115">
            <v>15.504</v>
          </cell>
          <cell r="Y115">
            <v>0</v>
          </cell>
          <cell r="AB115">
            <v>113.52799999999999</v>
          </cell>
          <cell r="AC115">
            <v>2.36</v>
          </cell>
          <cell r="AD115">
            <v>2.33</v>
          </cell>
          <cell r="AE115">
            <v>0</v>
          </cell>
          <cell r="AN115">
            <v>88.25</v>
          </cell>
          <cell r="AO115">
            <v>88.25</v>
          </cell>
          <cell r="AP115">
            <v>0</v>
          </cell>
          <cell r="AQ115">
            <v>0</v>
          </cell>
          <cell r="AR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I116">
            <v>0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U116">
            <v>0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E116">
            <v>0</v>
          </cell>
          <cell r="AN116">
            <v>94.25</v>
          </cell>
          <cell r="AO116">
            <v>94.25</v>
          </cell>
          <cell r="AP116">
            <v>0</v>
          </cell>
          <cell r="AQ116">
            <v>0</v>
          </cell>
          <cell r="AR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I117">
            <v>0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U117">
            <v>0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E117">
            <v>0</v>
          </cell>
          <cell r="AN117">
            <v>120.16</v>
          </cell>
          <cell r="AO117">
            <v>120.16</v>
          </cell>
          <cell r="AP117">
            <v>0</v>
          </cell>
          <cell r="AQ117">
            <v>0</v>
          </cell>
          <cell r="AR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DIV/0!</v>
          </cell>
          <cell r="M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U118">
            <v>0</v>
          </cell>
          <cell r="V118">
            <v>0</v>
          </cell>
          <cell r="Y118">
            <v>0</v>
          </cell>
          <cell r="AB118">
            <v>113.52799999999999</v>
          </cell>
          <cell r="AC118">
            <v>0</v>
          </cell>
          <cell r="AD118">
            <v>0</v>
          </cell>
          <cell r="AE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I119">
            <v>0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U119">
            <v>0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E119">
            <v>0</v>
          </cell>
          <cell r="AN119">
            <v>144.6</v>
          </cell>
          <cell r="AO119">
            <v>144.6</v>
          </cell>
          <cell r="AP119">
            <v>0</v>
          </cell>
          <cell r="AQ119">
            <v>0</v>
          </cell>
          <cell r="AR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DIV/0!</v>
          </cell>
          <cell r="M120">
            <v>0</v>
          </cell>
          <cell r="Q120">
            <v>0</v>
          </cell>
          <cell r="S120">
            <v>192.64599999999993</v>
          </cell>
          <cell r="T120">
            <v>192.64599999999993</v>
          </cell>
          <cell r="U120">
            <v>0</v>
          </cell>
          <cell r="V120">
            <v>0</v>
          </cell>
          <cell r="Y120">
            <v>0</v>
          </cell>
          <cell r="AB120">
            <v>113.52799999999999</v>
          </cell>
          <cell r="AC120">
            <v>0</v>
          </cell>
          <cell r="AD120">
            <v>0</v>
          </cell>
          <cell r="AE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I121">
            <v>0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U121">
            <v>0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E121">
            <v>0</v>
          </cell>
          <cell r="AN121">
            <v>150.74</v>
          </cell>
          <cell r="AO121">
            <v>150.74</v>
          </cell>
          <cell r="AP121">
            <v>0</v>
          </cell>
          <cell r="AQ121">
            <v>0</v>
          </cell>
          <cell r="AR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I122">
            <v>0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U122">
            <v>0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E122">
            <v>0</v>
          </cell>
          <cell r="AN122">
            <v>108.43</v>
          </cell>
          <cell r="AO122">
            <v>108.43</v>
          </cell>
          <cell r="AP122">
            <v>0</v>
          </cell>
          <cell r="AQ122">
            <v>0</v>
          </cell>
          <cell r="AR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I123">
            <v>0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U123">
            <v>0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E123">
            <v>0</v>
          </cell>
          <cell r="AN123">
            <v>105.76</v>
          </cell>
          <cell r="AO123">
            <v>105.76</v>
          </cell>
          <cell r="AP123">
            <v>0</v>
          </cell>
          <cell r="AQ123">
            <v>0</v>
          </cell>
          <cell r="AR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I124">
            <v>0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U124">
            <v>0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E124">
            <v>0</v>
          </cell>
          <cell r="AN124">
            <v>88.73</v>
          </cell>
          <cell r="AO124">
            <v>88.73</v>
          </cell>
          <cell r="AP124">
            <v>0</v>
          </cell>
          <cell r="AQ124">
            <v>0</v>
          </cell>
          <cell r="AR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F125">
            <v>0</v>
          </cell>
          <cell r="G125">
            <v>4.1500000000000004</v>
          </cell>
          <cell r="H125">
            <v>4.1500000000000004</v>
          </cell>
          <cell r="I125">
            <v>0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U125">
            <v>0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E125">
            <v>0</v>
          </cell>
          <cell r="AN125">
            <v>32.21</v>
          </cell>
          <cell r="AO125">
            <v>32.21</v>
          </cell>
          <cell r="AP125">
            <v>0</v>
          </cell>
          <cell r="AQ125">
            <v>0</v>
          </cell>
          <cell r="AR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F126">
            <v>0</v>
          </cell>
          <cell r="G126">
            <v>7.95</v>
          </cell>
          <cell r="H126">
            <v>7.95</v>
          </cell>
          <cell r="I126">
            <v>0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U126">
            <v>0</v>
          </cell>
          <cell r="V126">
            <v>10.385</v>
          </cell>
          <cell r="Y126">
            <v>0</v>
          </cell>
          <cell r="AB126">
            <v>113.52799999999999</v>
          </cell>
          <cell r="AC126">
            <v>2.2999999999999998</v>
          </cell>
          <cell r="AD126">
            <v>2.29</v>
          </cell>
          <cell r="AE126">
            <v>0</v>
          </cell>
          <cell r="AN126">
            <v>56.56</v>
          </cell>
          <cell r="AO126">
            <v>56.56</v>
          </cell>
          <cell r="AP126">
            <v>0</v>
          </cell>
          <cell r="AQ126">
            <v>0</v>
          </cell>
          <cell r="AR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e">
            <v>#DIV/0!</v>
          </cell>
          <cell r="M127">
            <v>0</v>
          </cell>
          <cell r="Q127">
            <v>0</v>
          </cell>
          <cell r="S127">
            <v>192.64599999999993</v>
          </cell>
          <cell r="T127">
            <v>192.64599999999993</v>
          </cell>
          <cell r="U127">
            <v>0</v>
          </cell>
          <cell r="V127">
            <v>0</v>
          </cell>
          <cell r="Y127">
            <v>0</v>
          </cell>
          <cell r="AB127">
            <v>113.52799999999999</v>
          </cell>
          <cell r="AC127">
            <v>0</v>
          </cell>
          <cell r="AD127">
            <v>0</v>
          </cell>
          <cell r="AE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I128">
            <v>0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U128">
            <v>0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E128">
            <v>0</v>
          </cell>
          <cell r="AN128">
            <v>67.180000000000007</v>
          </cell>
          <cell r="AO128">
            <v>67.180000000000007</v>
          </cell>
          <cell r="AP128">
            <v>0</v>
          </cell>
          <cell r="AQ128">
            <v>0</v>
          </cell>
          <cell r="AR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F129">
            <v>0</v>
          </cell>
          <cell r="G129">
            <v>7.65</v>
          </cell>
          <cell r="H129">
            <v>7.65</v>
          </cell>
          <cell r="I129">
            <v>0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U129">
            <v>0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E129">
            <v>0</v>
          </cell>
          <cell r="AN129">
            <v>64.81</v>
          </cell>
          <cell r="AO129">
            <v>64.81</v>
          </cell>
          <cell r="AP129">
            <v>0</v>
          </cell>
          <cell r="AQ129">
            <v>0</v>
          </cell>
          <cell r="AR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F130">
            <v>0</v>
          </cell>
          <cell r="G130">
            <v>8.9600000000000009</v>
          </cell>
          <cell r="H130">
            <v>8.9600000000000009</v>
          </cell>
          <cell r="I130">
            <v>0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U130">
            <v>0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E130">
            <v>0</v>
          </cell>
          <cell r="AN130">
            <v>61</v>
          </cell>
          <cell r="AO130">
            <v>61</v>
          </cell>
          <cell r="AP130">
            <v>0</v>
          </cell>
          <cell r="AQ130">
            <v>0</v>
          </cell>
          <cell r="AR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e">
            <v>#DIV/0!</v>
          </cell>
          <cell r="M131">
            <v>0</v>
          </cell>
          <cell r="Q131">
            <v>0</v>
          </cell>
          <cell r="S131">
            <v>192.64599999999993</v>
          </cell>
          <cell r="T131">
            <v>192.64599999999993</v>
          </cell>
          <cell r="U131">
            <v>0</v>
          </cell>
          <cell r="V131">
            <v>0</v>
          </cell>
          <cell r="Y131">
            <v>0</v>
          </cell>
          <cell r="AB131">
            <v>113.52799999999999</v>
          </cell>
          <cell r="AC131">
            <v>0</v>
          </cell>
          <cell r="AD131">
            <v>0</v>
          </cell>
          <cell r="AE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F132">
            <v>0</v>
          </cell>
          <cell r="G132">
            <v>7.11</v>
          </cell>
          <cell r="H132">
            <v>7.11</v>
          </cell>
          <cell r="I132">
            <v>0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U132">
            <v>0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P132">
            <v>0</v>
          </cell>
          <cell r="AQ132">
            <v>0</v>
          </cell>
          <cell r="AR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F133">
            <v>0</v>
          </cell>
          <cell r="G133">
            <v>7.77</v>
          </cell>
          <cell r="H133">
            <v>7.77</v>
          </cell>
          <cell r="I133">
            <v>0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U133">
            <v>0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P133">
            <v>0</v>
          </cell>
          <cell r="AQ133">
            <v>0</v>
          </cell>
          <cell r="AR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F134">
            <v>0</v>
          </cell>
          <cell r="G134">
            <v>12.62</v>
          </cell>
          <cell r="H134">
            <v>12.62</v>
          </cell>
          <cell r="I134">
            <v>0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U134">
            <v>0</v>
          </cell>
          <cell r="V134">
            <v>14.2</v>
          </cell>
          <cell r="Y134">
            <v>0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P134">
            <v>0</v>
          </cell>
          <cell r="AQ134">
            <v>0</v>
          </cell>
          <cell r="AR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Q135">
            <v>0</v>
          </cell>
          <cell r="S135">
            <v>140.35999999999984</v>
          </cell>
          <cell r="T135">
            <v>140.35999999999984</v>
          </cell>
          <cell r="U135">
            <v>0</v>
          </cell>
          <cell r="V135">
            <v>0</v>
          </cell>
          <cell r="Y135">
            <v>0</v>
          </cell>
          <cell r="AB135">
            <v>23.849999999999987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F136">
            <v>0</v>
          </cell>
          <cell r="G136">
            <v>10.17</v>
          </cell>
          <cell r="H136">
            <v>10.17</v>
          </cell>
          <cell r="I136">
            <v>0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U136">
            <v>0</v>
          </cell>
          <cell r="V136">
            <v>11.9</v>
          </cell>
          <cell r="Y136">
            <v>0</v>
          </cell>
          <cell r="AB136">
            <v>35.749999999999986</v>
          </cell>
          <cell r="AN136">
            <v>60.94</v>
          </cell>
          <cell r="AO136">
            <v>60.94</v>
          </cell>
          <cell r="AP136">
            <v>0</v>
          </cell>
          <cell r="AQ136">
            <v>0</v>
          </cell>
          <cell r="AR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F137">
            <v>0</v>
          </cell>
          <cell r="G137">
            <v>11.96</v>
          </cell>
          <cell r="H137">
            <v>11.96</v>
          </cell>
          <cell r="I137">
            <v>0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U137">
            <v>0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P137">
            <v>0</v>
          </cell>
          <cell r="AQ137">
            <v>0</v>
          </cell>
          <cell r="AR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F138">
            <v>0</v>
          </cell>
          <cell r="G138">
            <v>12.04</v>
          </cell>
          <cell r="H138">
            <v>12.04</v>
          </cell>
          <cell r="I138">
            <v>0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U138">
            <v>0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P138">
            <v>0</v>
          </cell>
          <cell r="AQ138">
            <v>0</v>
          </cell>
          <cell r="AR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F139">
            <v>0</v>
          </cell>
          <cell r="G139">
            <v>13.23</v>
          </cell>
          <cell r="H139">
            <v>13.23</v>
          </cell>
          <cell r="I139">
            <v>0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U139">
            <v>0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P139">
            <v>0</v>
          </cell>
          <cell r="AQ139">
            <v>0</v>
          </cell>
          <cell r="AR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I140">
            <v>0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U140">
            <v>0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P140">
            <v>0</v>
          </cell>
          <cell r="AQ140">
            <v>0</v>
          </cell>
          <cell r="AR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F141">
            <v>0</v>
          </cell>
          <cell r="G141">
            <v>18.62</v>
          </cell>
          <cell r="H141">
            <v>18.62</v>
          </cell>
          <cell r="I141">
            <v>0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U141">
            <v>0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P141">
            <v>0</v>
          </cell>
          <cell r="AQ141">
            <v>20</v>
          </cell>
          <cell r="AR141">
            <v>0</v>
          </cell>
          <cell r="CS141">
            <v>40</v>
          </cell>
          <cell r="CT141">
            <v>3</v>
          </cell>
        </row>
        <row r="142">
          <cell r="B142">
            <v>11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Q142">
            <v>0</v>
          </cell>
          <cell r="S142">
            <v>117.77099999999984</v>
          </cell>
          <cell r="T142">
            <v>117.77099999999984</v>
          </cell>
          <cell r="U142">
            <v>0</v>
          </cell>
          <cell r="V142">
            <v>0</v>
          </cell>
          <cell r="Y142">
            <v>0</v>
          </cell>
          <cell r="AB142">
            <v>8.6399999999999881</v>
          </cell>
          <cell r="AN142">
            <v>0</v>
          </cell>
          <cell r="AO142">
            <v>0</v>
          </cell>
          <cell r="AP142">
            <v>0</v>
          </cell>
          <cell r="AQ142">
            <v>20</v>
          </cell>
          <cell r="AR142">
            <v>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F143">
            <v>0</v>
          </cell>
          <cell r="G143">
            <v>11.46</v>
          </cell>
          <cell r="H143">
            <v>11.46</v>
          </cell>
          <cell r="I143">
            <v>0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U143">
            <v>0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P143">
            <v>0</v>
          </cell>
          <cell r="AQ143">
            <v>0</v>
          </cell>
          <cell r="AR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F144">
            <v>0</v>
          </cell>
          <cell r="G144">
            <v>17.899999999999999</v>
          </cell>
          <cell r="H144">
            <v>17.899999999999999</v>
          </cell>
          <cell r="I144">
            <v>0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U144">
            <v>0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P144">
            <v>0</v>
          </cell>
          <cell r="AQ144">
            <v>0</v>
          </cell>
          <cell r="AR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Q145">
            <v>0</v>
          </cell>
          <cell r="S145">
            <v>141.80499999999984</v>
          </cell>
          <cell r="T145">
            <v>141.80499999999984</v>
          </cell>
          <cell r="U145">
            <v>0</v>
          </cell>
          <cell r="V145">
            <v>0</v>
          </cell>
          <cell r="Y145">
            <v>0</v>
          </cell>
          <cell r="AB145">
            <v>13.97299999999998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Q146">
            <v>0</v>
          </cell>
          <cell r="S146">
            <v>141.80499999999984</v>
          </cell>
          <cell r="T146">
            <v>141.80499999999984</v>
          </cell>
          <cell r="U146">
            <v>0</v>
          </cell>
          <cell r="V146">
            <v>0</v>
          </cell>
          <cell r="Y146">
            <v>0</v>
          </cell>
          <cell r="AB146">
            <v>13.97299999999998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F147">
            <v>0</v>
          </cell>
          <cell r="G147">
            <v>10.47</v>
          </cell>
          <cell r="H147">
            <v>10.47</v>
          </cell>
          <cell r="I147">
            <v>0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U147">
            <v>0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P147">
            <v>0</v>
          </cell>
          <cell r="AQ147">
            <v>0</v>
          </cell>
          <cell r="AR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F148">
            <v>0</v>
          </cell>
          <cell r="G148">
            <v>21.22</v>
          </cell>
          <cell r="H148">
            <v>21.22</v>
          </cell>
          <cell r="I148">
            <v>0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U148">
            <v>0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P148">
            <v>0</v>
          </cell>
          <cell r="AQ148">
            <v>0</v>
          </cell>
          <cell r="AR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D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Q149">
            <v>0</v>
          </cell>
          <cell r="S149">
            <v>340.38799999999981</v>
          </cell>
          <cell r="T149">
            <v>340.38799999999981</v>
          </cell>
          <cell r="U149">
            <v>0</v>
          </cell>
          <cell r="V149">
            <v>0</v>
          </cell>
          <cell r="Y149">
            <v>0</v>
          </cell>
          <cell r="AB149">
            <v>28.187999999999988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F150">
            <v>0</v>
          </cell>
          <cell r="G150">
            <v>21.42</v>
          </cell>
          <cell r="H150">
            <v>21.42</v>
          </cell>
          <cell r="I150">
            <v>0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U150">
            <v>0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P150">
            <v>0</v>
          </cell>
          <cell r="AQ150">
            <v>0</v>
          </cell>
          <cell r="AR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F151">
            <v>0</v>
          </cell>
          <cell r="G151">
            <v>22.78</v>
          </cell>
          <cell r="H151">
            <v>22.78</v>
          </cell>
          <cell r="I151">
            <v>0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U151">
            <v>0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P151">
            <v>0</v>
          </cell>
          <cell r="AQ151">
            <v>37.099999999999994</v>
          </cell>
          <cell r="AR151">
            <v>0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I152">
            <v>0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U152">
            <v>0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P152">
            <v>0</v>
          </cell>
          <cell r="AQ152">
            <v>12.859999999999985</v>
          </cell>
          <cell r="AR152">
            <v>0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U153">
            <v>0</v>
          </cell>
          <cell r="V153">
            <v>26.364000000000001</v>
          </cell>
          <cell r="Y153">
            <v>0</v>
          </cell>
          <cell r="AB153">
            <v>35.879999999999981</v>
          </cell>
          <cell r="AN153">
            <v>157.93</v>
          </cell>
          <cell r="AO153">
            <v>170.79</v>
          </cell>
          <cell r="AP153">
            <v>0</v>
          </cell>
          <cell r="AQ153">
            <v>0</v>
          </cell>
          <cell r="AR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F154">
            <v>0</v>
          </cell>
          <cell r="G154">
            <v>7.09</v>
          </cell>
          <cell r="H154">
            <v>7.09</v>
          </cell>
          <cell r="I154">
            <v>0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U154">
            <v>0</v>
          </cell>
          <cell r="V154">
            <v>9.5120000000000005</v>
          </cell>
          <cell r="Y154">
            <v>0</v>
          </cell>
          <cell r="AB154">
            <v>45.391999999999982</v>
          </cell>
          <cell r="AN154">
            <v>60.15</v>
          </cell>
          <cell r="AO154">
            <v>60.15</v>
          </cell>
          <cell r="AP154">
            <v>0</v>
          </cell>
          <cell r="AQ154">
            <v>0</v>
          </cell>
          <cell r="AR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F155">
            <v>0</v>
          </cell>
          <cell r="G155">
            <v>16.16</v>
          </cell>
          <cell r="H155">
            <v>16.16</v>
          </cell>
          <cell r="I155">
            <v>0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U155">
            <v>0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P155">
            <v>0</v>
          </cell>
          <cell r="AQ155">
            <v>0</v>
          </cell>
          <cell r="AR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Q156">
            <v>0</v>
          </cell>
          <cell r="S156">
            <v>283.12599999999981</v>
          </cell>
          <cell r="T156">
            <v>283.12599999999981</v>
          </cell>
          <cell r="U156">
            <v>0</v>
          </cell>
          <cell r="V156">
            <v>0</v>
          </cell>
          <cell r="Y156">
            <v>0</v>
          </cell>
          <cell r="AB156">
            <v>54.51199999999998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F157">
            <v>0</v>
          </cell>
          <cell r="G157">
            <v>8.66</v>
          </cell>
          <cell r="H157">
            <v>8.66</v>
          </cell>
          <cell r="I157">
            <v>0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U157">
            <v>0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P157">
            <v>0</v>
          </cell>
          <cell r="AQ157">
            <v>0</v>
          </cell>
          <cell r="AR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F158">
            <v>0</v>
          </cell>
          <cell r="G158">
            <v>6.09</v>
          </cell>
          <cell r="H158">
            <v>6.09</v>
          </cell>
          <cell r="I158">
            <v>0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U158">
            <v>0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P158">
            <v>0</v>
          </cell>
          <cell r="AQ158">
            <v>6.93</v>
          </cell>
          <cell r="AR158">
            <v>0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I159">
            <v>0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U159">
            <v>0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P159">
            <v>0</v>
          </cell>
          <cell r="AQ159">
            <v>9.519999999999996</v>
          </cell>
          <cell r="AR159">
            <v>0</v>
          </cell>
          <cell r="CS159">
            <v>40</v>
          </cell>
          <cell r="CT159">
            <v>3</v>
          </cell>
        </row>
        <row r="160">
          <cell r="B160">
            <v>29</v>
          </cell>
          <cell r="D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Q160">
            <v>0</v>
          </cell>
          <cell r="S160">
            <v>193.34899999999979</v>
          </cell>
          <cell r="T160">
            <v>193.34899999999979</v>
          </cell>
          <cell r="U160">
            <v>0</v>
          </cell>
          <cell r="V160">
            <v>0</v>
          </cell>
          <cell r="Y160">
            <v>0</v>
          </cell>
          <cell r="AB160">
            <v>11.231999999999989</v>
          </cell>
          <cell r="AN160">
            <v>0</v>
          </cell>
          <cell r="AO160">
            <v>0</v>
          </cell>
          <cell r="AP160">
            <v>0</v>
          </cell>
          <cell r="AQ160">
            <v>9.519999999999996</v>
          </cell>
          <cell r="AR160">
            <v>0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I161">
            <v>0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U161">
            <v>0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P161">
            <v>0</v>
          </cell>
          <cell r="AQ161">
            <v>0</v>
          </cell>
          <cell r="AR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I162">
            <v>0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U162">
            <v>0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P162">
            <v>0</v>
          </cell>
          <cell r="AQ162">
            <v>0</v>
          </cell>
          <cell r="AR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D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Q163">
            <v>0</v>
          </cell>
          <cell r="S163">
            <v>159.38899999999975</v>
          </cell>
          <cell r="T163">
            <v>159.38899999999975</v>
          </cell>
          <cell r="U163">
            <v>0</v>
          </cell>
          <cell r="V163">
            <v>0</v>
          </cell>
          <cell r="Y163">
            <v>0</v>
          </cell>
          <cell r="AB163">
            <v>9.42699999999998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I164">
            <v>0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U164">
            <v>0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P164">
            <v>0</v>
          </cell>
          <cell r="AQ164">
            <v>0</v>
          </cell>
          <cell r="AR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I165">
            <v>0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U165">
            <v>0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P165">
            <v>0</v>
          </cell>
          <cell r="AQ165">
            <v>0</v>
          </cell>
          <cell r="AR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I166">
            <v>0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U166">
            <v>0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P166">
            <v>0</v>
          </cell>
          <cell r="AQ166">
            <v>0</v>
          </cell>
          <cell r="AR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I167">
            <v>0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U167">
            <v>0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P167">
            <v>0</v>
          </cell>
          <cell r="AQ167">
            <v>0</v>
          </cell>
          <cell r="AR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I168">
            <v>0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U168">
            <v>0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P168">
            <v>0</v>
          </cell>
          <cell r="AQ168">
            <v>0</v>
          </cell>
          <cell r="AR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I169">
            <v>0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U169">
            <v>0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P169">
            <v>0</v>
          </cell>
          <cell r="AQ169">
            <v>0</v>
          </cell>
          <cell r="AR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Q170">
            <v>0</v>
          </cell>
          <cell r="S170">
            <v>238.41299999999973</v>
          </cell>
          <cell r="T170">
            <v>238.41299999999973</v>
          </cell>
          <cell r="U170">
            <v>0</v>
          </cell>
          <cell r="V170">
            <v>0</v>
          </cell>
          <cell r="Y170">
            <v>0</v>
          </cell>
          <cell r="AB170">
            <v>21.549999999999994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I171">
            <v>0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U171">
            <v>0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P171">
            <v>0</v>
          </cell>
          <cell r="AQ171">
            <v>0</v>
          </cell>
          <cell r="AR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I172">
            <v>0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U172">
            <v>0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P172">
            <v>0</v>
          </cell>
          <cell r="AQ172">
            <v>0</v>
          </cell>
          <cell r="AR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I173">
            <v>0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U173">
            <v>0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P173">
            <v>0</v>
          </cell>
          <cell r="AQ173">
            <v>0</v>
          </cell>
          <cell r="AR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I174">
            <v>0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U174">
            <v>0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P174">
            <v>0</v>
          </cell>
          <cell r="AQ174">
            <v>0</v>
          </cell>
          <cell r="AR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I175">
            <v>0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U175">
            <v>0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P175">
            <v>0</v>
          </cell>
          <cell r="AQ175">
            <v>0</v>
          </cell>
          <cell r="AR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I176">
            <v>0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U176">
            <v>0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P176">
            <v>0</v>
          </cell>
          <cell r="AQ176">
            <v>13.839999999999996</v>
          </cell>
          <cell r="AR176">
            <v>0</v>
          </cell>
          <cell r="CS176">
            <v>40</v>
          </cell>
          <cell r="CT176">
            <v>3</v>
          </cell>
        </row>
        <row r="177">
          <cell r="B177">
            <v>15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Q177">
            <v>0</v>
          </cell>
          <cell r="S177">
            <v>196.47099999999963</v>
          </cell>
          <cell r="T177">
            <v>196.47099999999963</v>
          </cell>
          <cell r="U177">
            <v>0</v>
          </cell>
          <cell r="V177">
            <v>0</v>
          </cell>
          <cell r="Y177">
            <v>0</v>
          </cell>
          <cell r="AB177">
            <v>6.8289999999999864</v>
          </cell>
          <cell r="AN177">
            <v>0</v>
          </cell>
          <cell r="AO177">
            <v>0</v>
          </cell>
          <cell r="AP177">
            <v>0</v>
          </cell>
          <cell r="AQ177">
            <v>13.839999999999996</v>
          </cell>
          <cell r="AR177">
            <v>0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I178">
            <v>0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U178">
            <v>0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P178">
            <v>0</v>
          </cell>
          <cell r="AQ178">
            <v>0</v>
          </cell>
          <cell r="AR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I179">
            <v>0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U179">
            <v>0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P179">
            <v>0</v>
          </cell>
          <cell r="AQ179">
            <v>0</v>
          </cell>
          <cell r="AR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I180">
            <v>0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U180">
            <v>0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P180">
            <v>0</v>
          </cell>
          <cell r="AQ180">
            <v>0</v>
          </cell>
          <cell r="AR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I181">
            <v>0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U181">
            <v>0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P181">
            <v>0</v>
          </cell>
          <cell r="AQ181">
            <v>0</v>
          </cell>
          <cell r="AR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I182">
            <v>0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U182">
            <v>0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P182">
            <v>0</v>
          </cell>
          <cell r="AQ182">
            <v>0</v>
          </cell>
          <cell r="AR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I183">
            <v>0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U183">
            <v>0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P183">
            <v>0</v>
          </cell>
          <cell r="AQ183">
            <v>26.629999999999995</v>
          </cell>
          <cell r="AR183">
            <v>0</v>
          </cell>
          <cell r="CS183">
            <v>40</v>
          </cell>
          <cell r="CT183">
            <v>3</v>
          </cell>
        </row>
        <row r="184">
          <cell r="B184">
            <v>22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Q184">
            <v>0</v>
          </cell>
          <cell r="S184">
            <v>355.76299999999964</v>
          </cell>
          <cell r="T184">
            <v>355.76299999999964</v>
          </cell>
          <cell r="U184">
            <v>0</v>
          </cell>
          <cell r="V184">
            <v>0</v>
          </cell>
          <cell r="Y184">
            <v>0</v>
          </cell>
          <cell r="AB184">
            <v>20.749999999999986</v>
          </cell>
          <cell r="AN184">
            <v>0</v>
          </cell>
          <cell r="AO184">
            <v>0</v>
          </cell>
          <cell r="AP184">
            <v>0</v>
          </cell>
          <cell r="AQ184">
            <v>26.629999999999995</v>
          </cell>
          <cell r="AR184">
            <v>0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I185">
            <v>0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U185">
            <v>0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P185">
            <v>0</v>
          </cell>
          <cell r="AQ185">
            <v>0</v>
          </cell>
          <cell r="AR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I186">
            <v>0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U186">
            <v>0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P186">
            <v>0</v>
          </cell>
          <cell r="AQ186">
            <v>0</v>
          </cell>
          <cell r="AR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I187">
            <v>0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U187">
            <v>0</v>
          </cell>
          <cell r="V187">
            <v>13.72</v>
          </cell>
          <cell r="Y187">
            <v>0</v>
          </cell>
          <cell r="AB187">
            <v>29.969999999999985</v>
          </cell>
          <cell r="AN187">
            <v>89.19</v>
          </cell>
          <cell r="AO187">
            <v>89.19</v>
          </cell>
          <cell r="AP187">
            <v>0</v>
          </cell>
          <cell r="AQ187">
            <v>0</v>
          </cell>
          <cell r="AR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I188">
            <v>0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U188">
            <v>0</v>
          </cell>
          <cell r="V188">
            <v>7.79</v>
          </cell>
          <cell r="Y188">
            <v>0</v>
          </cell>
          <cell r="AB188">
            <v>37.759999999999984</v>
          </cell>
          <cell r="AN188">
            <v>44.8</v>
          </cell>
          <cell r="AO188">
            <v>36.21</v>
          </cell>
          <cell r="AP188">
            <v>0</v>
          </cell>
          <cell r="AQ188">
            <v>8.5899999999999963</v>
          </cell>
          <cell r="AR188">
            <v>0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G189">
            <v>0</v>
          </cell>
          <cell r="H189">
            <v>6.67</v>
          </cell>
          <cell r="I189">
            <v>0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P189">
            <v>0</v>
          </cell>
          <cell r="AQ189">
            <v>7.269999999999996</v>
          </cell>
          <cell r="AR189">
            <v>0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G190">
            <v>0</v>
          </cell>
          <cell r="H190">
            <v>12.02</v>
          </cell>
          <cell r="I190">
            <v>0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P190">
            <v>0</v>
          </cell>
          <cell r="AQ190">
            <v>32.94</v>
          </cell>
          <cell r="AR190">
            <v>0</v>
          </cell>
          <cell r="CS190">
            <v>40</v>
          </cell>
          <cell r="CT190">
            <v>3</v>
          </cell>
        </row>
        <row r="191">
          <cell r="B191">
            <v>29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M191">
            <v>0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V191">
            <v>0</v>
          </cell>
          <cell r="Y191">
            <v>0</v>
          </cell>
          <cell r="AB191">
            <v>23.459999999999983</v>
          </cell>
          <cell r="AN191">
            <v>0</v>
          </cell>
          <cell r="AO191">
            <v>0</v>
          </cell>
          <cell r="AP191">
            <v>0</v>
          </cell>
          <cell r="AQ191">
            <v>32.94</v>
          </cell>
          <cell r="AR191">
            <v>0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G192">
            <v>0</v>
          </cell>
          <cell r="H192">
            <v>11.31</v>
          </cell>
          <cell r="I192">
            <v>0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P192">
            <v>0</v>
          </cell>
          <cell r="AQ192">
            <v>0</v>
          </cell>
          <cell r="AR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M193">
            <v>0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V193">
            <v>0</v>
          </cell>
          <cell r="Y193">
            <v>0</v>
          </cell>
          <cell r="AB193">
            <v>11.75999999999998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G194">
            <v>0</v>
          </cell>
          <cell r="H194">
            <v>11.6</v>
          </cell>
          <cell r="I194">
            <v>0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AR194">
            <v>0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G195">
            <v>0</v>
          </cell>
          <cell r="H195">
            <v>9.1</v>
          </cell>
          <cell r="I195">
            <v>0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AR195">
            <v>0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G196">
            <v>0</v>
          </cell>
          <cell r="H196">
            <v>8.2200000000000006</v>
          </cell>
          <cell r="I196">
            <v>0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AR196">
            <v>0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G197">
            <v>0</v>
          </cell>
          <cell r="H197">
            <v>6.72</v>
          </cell>
          <cell r="I197">
            <v>0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AR197">
            <v>0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G198">
            <v>0</v>
          </cell>
          <cell r="H198">
            <v>9.73</v>
          </cell>
          <cell r="I198">
            <v>0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AR198">
            <v>0</v>
          </cell>
          <cell r="CS198">
            <v>40</v>
          </cell>
          <cell r="CT198">
            <v>3</v>
          </cell>
        </row>
        <row r="199">
          <cell r="B199">
            <v>6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M199">
            <v>0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V199">
            <v>0</v>
          </cell>
          <cell r="Y199">
            <v>0</v>
          </cell>
          <cell r="AB199">
            <v>10.70999999999998</v>
          </cell>
          <cell r="AR199">
            <v>0</v>
          </cell>
          <cell r="CS199">
            <v>40</v>
          </cell>
          <cell r="CT199">
            <v>3</v>
          </cell>
        </row>
        <row r="200">
          <cell r="B200">
            <v>7</v>
          </cell>
          <cell r="D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M200">
            <v>0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V200">
            <v>0</v>
          </cell>
          <cell r="Y200">
            <v>0</v>
          </cell>
          <cell r="AB200">
            <v>10.70999999999998</v>
          </cell>
          <cell r="AR200">
            <v>0</v>
          </cell>
          <cell r="CS200">
            <v>40</v>
          </cell>
          <cell r="CT200">
            <v>3</v>
          </cell>
        </row>
        <row r="201">
          <cell r="B201">
            <v>8</v>
          </cell>
          <cell r="D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M201">
            <v>0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V201">
            <v>0</v>
          </cell>
          <cell r="Y201">
            <v>0</v>
          </cell>
          <cell r="AB201">
            <v>10.70999999999998</v>
          </cell>
          <cell r="AR201">
            <v>0</v>
          </cell>
          <cell r="CS201">
            <v>40</v>
          </cell>
          <cell r="CT201">
            <v>3</v>
          </cell>
        </row>
        <row r="202">
          <cell r="B202">
            <v>9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M202">
            <v>0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V202">
            <v>0</v>
          </cell>
          <cell r="Y202">
            <v>0</v>
          </cell>
          <cell r="AB202">
            <v>10.70999999999998</v>
          </cell>
          <cell r="AR202">
            <v>0</v>
          </cell>
          <cell r="CS202">
            <v>40</v>
          </cell>
          <cell r="CT202">
            <v>3</v>
          </cell>
        </row>
        <row r="203">
          <cell r="B203">
            <v>10</v>
          </cell>
          <cell r="D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M203">
            <v>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V203">
            <v>0</v>
          </cell>
          <cell r="Y203">
            <v>0</v>
          </cell>
          <cell r="AB203">
            <v>10.70999999999998</v>
          </cell>
          <cell r="AR203">
            <v>0</v>
          </cell>
          <cell r="CS203">
            <v>40</v>
          </cell>
          <cell r="CT203">
            <v>3</v>
          </cell>
        </row>
        <row r="204">
          <cell r="B204">
            <v>11</v>
          </cell>
          <cell r="D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V204">
            <v>0</v>
          </cell>
          <cell r="Y204">
            <v>0</v>
          </cell>
          <cell r="AB204">
            <v>10.70999999999998</v>
          </cell>
          <cell r="AR204">
            <v>0</v>
          </cell>
          <cell r="CS204">
            <v>40</v>
          </cell>
          <cell r="CT204">
            <v>3</v>
          </cell>
        </row>
        <row r="205">
          <cell r="B205">
            <v>12</v>
          </cell>
          <cell r="D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V205">
            <v>0</v>
          </cell>
          <cell r="Y205">
            <v>0</v>
          </cell>
          <cell r="AB205">
            <v>10.70999999999998</v>
          </cell>
          <cell r="AR205">
            <v>0</v>
          </cell>
          <cell r="CS205">
            <v>40</v>
          </cell>
          <cell r="CT205">
            <v>3</v>
          </cell>
        </row>
        <row r="206">
          <cell r="B206">
            <v>13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V206">
            <v>0</v>
          </cell>
          <cell r="Y206">
            <v>0</v>
          </cell>
          <cell r="AB206">
            <v>10.70999999999998</v>
          </cell>
          <cell r="AR206">
            <v>0</v>
          </cell>
          <cell r="CS206">
            <v>40</v>
          </cell>
          <cell r="CT206">
            <v>3</v>
          </cell>
        </row>
        <row r="207">
          <cell r="B207">
            <v>14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V207">
            <v>0</v>
          </cell>
          <cell r="Y207">
            <v>0</v>
          </cell>
          <cell r="AB207">
            <v>10.70999999999998</v>
          </cell>
          <cell r="AR207">
            <v>0</v>
          </cell>
          <cell r="CS207">
            <v>40</v>
          </cell>
          <cell r="CT207">
            <v>3</v>
          </cell>
        </row>
        <row r="208">
          <cell r="B208">
            <v>15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V208">
            <v>0</v>
          </cell>
          <cell r="Y208">
            <v>0</v>
          </cell>
          <cell r="AB208">
            <v>10.70999999999998</v>
          </cell>
          <cell r="AR208">
            <v>0</v>
          </cell>
          <cell r="CS208">
            <v>40</v>
          </cell>
          <cell r="CT208">
            <v>3</v>
          </cell>
        </row>
        <row r="209">
          <cell r="B209">
            <v>16</v>
          </cell>
          <cell r="D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V209">
            <v>0</v>
          </cell>
          <cell r="Y209">
            <v>0</v>
          </cell>
          <cell r="AB209">
            <v>10.70999999999998</v>
          </cell>
          <cell r="AR209">
            <v>0</v>
          </cell>
          <cell r="CS209">
            <v>40</v>
          </cell>
          <cell r="CT209">
            <v>3</v>
          </cell>
        </row>
        <row r="210">
          <cell r="B210">
            <v>17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M210">
            <v>0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V210">
            <v>0</v>
          </cell>
          <cell r="Y210">
            <v>0</v>
          </cell>
          <cell r="AB210">
            <v>10.70999999999998</v>
          </cell>
          <cell r="AR210">
            <v>0</v>
          </cell>
          <cell r="CS210">
            <v>40</v>
          </cell>
          <cell r="CT210">
            <v>3</v>
          </cell>
        </row>
        <row r="211">
          <cell r="B211">
            <v>18</v>
          </cell>
          <cell r="D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M211">
            <v>0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V211">
            <v>0</v>
          </cell>
          <cell r="Y211">
            <v>0</v>
          </cell>
          <cell r="AB211">
            <v>10.70999999999998</v>
          </cell>
          <cell r="AR211">
            <v>0</v>
          </cell>
          <cell r="CS211">
            <v>40</v>
          </cell>
          <cell r="CT211">
            <v>3</v>
          </cell>
        </row>
        <row r="212">
          <cell r="B212">
            <v>19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M212">
            <v>0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V212">
            <v>0</v>
          </cell>
          <cell r="Y212">
            <v>0</v>
          </cell>
          <cell r="AB212">
            <v>10.70999999999998</v>
          </cell>
          <cell r="AR212">
            <v>0</v>
          </cell>
          <cell r="CS212">
            <v>40</v>
          </cell>
          <cell r="CT212">
            <v>3</v>
          </cell>
        </row>
        <row r="213">
          <cell r="B213">
            <v>20</v>
          </cell>
          <cell r="D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V213">
            <v>0</v>
          </cell>
          <cell r="Y213">
            <v>0</v>
          </cell>
          <cell r="AB213">
            <v>10.70999999999998</v>
          </cell>
          <cell r="AR213">
            <v>0</v>
          </cell>
          <cell r="CS213">
            <v>40</v>
          </cell>
          <cell r="CT213">
            <v>3</v>
          </cell>
        </row>
        <row r="214">
          <cell r="B214">
            <v>21</v>
          </cell>
          <cell r="D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V214">
            <v>0</v>
          </cell>
          <cell r="Y214">
            <v>0</v>
          </cell>
          <cell r="AB214">
            <v>10.70999999999998</v>
          </cell>
          <cell r="AR214">
            <v>0</v>
          </cell>
          <cell r="CS214">
            <v>40</v>
          </cell>
          <cell r="CT214">
            <v>3</v>
          </cell>
        </row>
        <row r="215">
          <cell r="B215">
            <v>22</v>
          </cell>
          <cell r="D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V215">
            <v>0</v>
          </cell>
          <cell r="Y215">
            <v>0</v>
          </cell>
          <cell r="AB215">
            <v>10.70999999999998</v>
          </cell>
          <cell r="AR215">
            <v>0</v>
          </cell>
          <cell r="CS215">
            <v>40</v>
          </cell>
          <cell r="CT215">
            <v>3</v>
          </cell>
        </row>
        <row r="216">
          <cell r="B216">
            <v>23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V216">
            <v>0</v>
          </cell>
          <cell r="Y216">
            <v>0</v>
          </cell>
          <cell r="AB216">
            <v>10.70999999999998</v>
          </cell>
          <cell r="AR216">
            <v>0</v>
          </cell>
          <cell r="CS216">
            <v>40</v>
          </cell>
          <cell r="CT216">
            <v>3</v>
          </cell>
        </row>
        <row r="217">
          <cell r="B217">
            <v>24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M217">
            <v>0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V217">
            <v>0</v>
          </cell>
          <cell r="Y217">
            <v>0</v>
          </cell>
          <cell r="AB217">
            <v>10.70999999999998</v>
          </cell>
          <cell r="AR217">
            <v>0</v>
          </cell>
          <cell r="CS217">
            <v>40</v>
          </cell>
          <cell r="CT217">
            <v>3</v>
          </cell>
        </row>
        <row r="218">
          <cell r="B218">
            <v>25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M218">
            <v>0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V218">
            <v>0</v>
          </cell>
          <cell r="Y218">
            <v>0</v>
          </cell>
          <cell r="AB218">
            <v>10.70999999999998</v>
          </cell>
          <cell r="AR218">
            <v>0</v>
          </cell>
          <cell r="CS218">
            <v>40</v>
          </cell>
          <cell r="CT218">
            <v>3</v>
          </cell>
        </row>
        <row r="219">
          <cell r="B219">
            <v>26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M219">
            <v>0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V219">
            <v>0</v>
          </cell>
          <cell r="Y219">
            <v>0</v>
          </cell>
          <cell r="AB219">
            <v>10.70999999999998</v>
          </cell>
          <cell r="AR219">
            <v>0</v>
          </cell>
          <cell r="CS219">
            <v>40</v>
          </cell>
          <cell r="CT219">
            <v>3</v>
          </cell>
        </row>
        <row r="220">
          <cell r="B220">
            <v>27</v>
          </cell>
          <cell r="D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M220">
            <v>0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V220">
            <v>0</v>
          </cell>
          <cell r="Y220">
            <v>0</v>
          </cell>
          <cell r="AB220">
            <v>10.70999999999998</v>
          </cell>
          <cell r="AR220">
            <v>0</v>
          </cell>
          <cell r="CS220">
            <v>40</v>
          </cell>
          <cell r="CT220">
            <v>3</v>
          </cell>
        </row>
        <row r="221">
          <cell r="B221">
            <v>28</v>
          </cell>
          <cell r="D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M221">
            <v>0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V221">
            <v>0</v>
          </cell>
          <cell r="Y221">
            <v>0</v>
          </cell>
          <cell r="AB221">
            <v>10.70999999999998</v>
          </cell>
          <cell r="AR221">
            <v>0</v>
          </cell>
          <cell r="CS221">
            <v>40</v>
          </cell>
          <cell r="CT221">
            <v>3</v>
          </cell>
        </row>
        <row r="222">
          <cell r="B222">
            <v>29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M222">
            <v>0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V222">
            <v>0</v>
          </cell>
          <cell r="Y222">
            <v>0</v>
          </cell>
          <cell r="AB222">
            <v>10.70999999999998</v>
          </cell>
          <cell r="AR222">
            <v>0</v>
          </cell>
          <cell r="CS222">
            <v>40</v>
          </cell>
          <cell r="CT222">
            <v>3</v>
          </cell>
        </row>
        <row r="223">
          <cell r="B223">
            <v>30</v>
          </cell>
          <cell r="D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M223">
            <v>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V223">
            <v>0</v>
          </cell>
          <cell r="Y223">
            <v>0</v>
          </cell>
          <cell r="AB223">
            <v>10.70999999999998</v>
          </cell>
          <cell r="AR223">
            <v>0</v>
          </cell>
          <cell r="CS223">
            <v>40</v>
          </cell>
          <cell r="CT223">
            <v>3</v>
          </cell>
        </row>
        <row r="224">
          <cell r="B224">
            <v>31</v>
          </cell>
          <cell r="D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>
            <v>0</v>
          </cell>
          <cell r="AB224">
            <v>0</v>
          </cell>
          <cell r="AR224">
            <v>0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M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>
            <v>0</v>
          </cell>
          <cell r="AB225">
            <v>0</v>
          </cell>
          <cell r="AR225">
            <v>0</v>
          </cell>
          <cell r="CS225">
            <v>40</v>
          </cell>
          <cell r="CT225">
            <v>3</v>
          </cell>
        </row>
        <row r="226">
          <cell r="B226">
            <v>2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>
            <v>0</v>
          </cell>
          <cell r="AB226">
            <v>0</v>
          </cell>
          <cell r="AR226">
            <v>0</v>
          </cell>
          <cell r="CS226">
            <v>40</v>
          </cell>
          <cell r="CT226">
            <v>3</v>
          </cell>
        </row>
        <row r="227">
          <cell r="B227">
            <v>3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M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>
            <v>0</v>
          </cell>
          <cell r="AB227">
            <v>0</v>
          </cell>
          <cell r="AR227">
            <v>0</v>
          </cell>
          <cell r="CS227">
            <v>40</v>
          </cell>
          <cell r="CT227">
            <v>3</v>
          </cell>
        </row>
        <row r="228">
          <cell r="B228">
            <v>4</v>
          </cell>
          <cell r="D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>
            <v>0</v>
          </cell>
          <cell r="AB228">
            <v>0</v>
          </cell>
          <cell r="AR228">
            <v>0</v>
          </cell>
          <cell r="CS228">
            <v>40</v>
          </cell>
          <cell r="CT228">
            <v>3</v>
          </cell>
        </row>
        <row r="229">
          <cell r="B229">
            <v>5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>
            <v>0</v>
          </cell>
          <cell r="AB229">
            <v>0</v>
          </cell>
          <cell r="AR229">
            <v>0</v>
          </cell>
          <cell r="CS229">
            <v>40</v>
          </cell>
          <cell r="CT229">
            <v>3</v>
          </cell>
        </row>
        <row r="230">
          <cell r="B230">
            <v>6</v>
          </cell>
          <cell r="D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>
            <v>0</v>
          </cell>
          <cell r="AB230">
            <v>0</v>
          </cell>
          <cell r="AR230">
            <v>0</v>
          </cell>
          <cell r="CS230">
            <v>40</v>
          </cell>
          <cell r="CT230">
            <v>3</v>
          </cell>
        </row>
        <row r="231">
          <cell r="B231">
            <v>7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>
            <v>0</v>
          </cell>
          <cell r="AB231">
            <v>0</v>
          </cell>
          <cell r="AR231">
            <v>0</v>
          </cell>
          <cell r="CS231">
            <v>40</v>
          </cell>
          <cell r="CT231">
            <v>3</v>
          </cell>
        </row>
        <row r="232">
          <cell r="B232">
            <v>8</v>
          </cell>
          <cell r="D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>
            <v>0</v>
          </cell>
          <cell r="AB232">
            <v>0</v>
          </cell>
          <cell r="AR232">
            <v>0</v>
          </cell>
          <cell r="CS232">
            <v>40</v>
          </cell>
          <cell r="CT232">
            <v>3</v>
          </cell>
        </row>
        <row r="233">
          <cell r="B233">
            <v>9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>
            <v>0</v>
          </cell>
          <cell r="AB233">
            <v>0</v>
          </cell>
          <cell r="AR233">
            <v>0</v>
          </cell>
          <cell r="CS233">
            <v>40</v>
          </cell>
          <cell r="CT233">
            <v>3</v>
          </cell>
        </row>
        <row r="234">
          <cell r="B234">
            <v>10</v>
          </cell>
          <cell r="D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>
            <v>0</v>
          </cell>
          <cell r="AB234">
            <v>0</v>
          </cell>
          <cell r="AR234">
            <v>0</v>
          </cell>
          <cell r="CS234">
            <v>40</v>
          </cell>
          <cell r="CT234">
            <v>3</v>
          </cell>
        </row>
        <row r="235">
          <cell r="B235">
            <v>11</v>
          </cell>
          <cell r="D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>
            <v>0</v>
          </cell>
          <cell r="AB235">
            <v>0</v>
          </cell>
          <cell r="AR235">
            <v>0</v>
          </cell>
          <cell r="CS235">
            <v>40</v>
          </cell>
          <cell r="CT235">
            <v>3</v>
          </cell>
        </row>
        <row r="236">
          <cell r="B236">
            <v>12</v>
          </cell>
          <cell r="D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>
            <v>0</v>
          </cell>
          <cell r="AB236">
            <v>0</v>
          </cell>
          <cell r="AR236">
            <v>0</v>
          </cell>
          <cell r="CS236">
            <v>40</v>
          </cell>
          <cell r="CT236">
            <v>3</v>
          </cell>
        </row>
        <row r="237">
          <cell r="B237">
            <v>13</v>
          </cell>
          <cell r="D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>
            <v>0</v>
          </cell>
          <cell r="AB237">
            <v>0</v>
          </cell>
          <cell r="AR237">
            <v>0</v>
          </cell>
          <cell r="CS237">
            <v>40</v>
          </cell>
          <cell r="CT237">
            <v>3</v>
          </cell>
        </row>
        <row r="238">
          <cell r="B238">
            <v>14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>
            <v>0</v>
          </cell>
          <cell r="AB238">
            <v>0</v>
          </cell>
          <cell r="AR238">
            <v>0</v>
          </cell>
          <cell r="CS238">
            <v>40</v>
          </cell>
          <cell r="CT238">
            <v>3</v>
          </cell>
        </row>
        <row r="239">
          <cell r="B239">
            <v>15</v>
          </cell>
          <cell r="D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>
            <v>0</v>
          </cell>
          <cell r="AB239">
            <v>0</v>
          </cell>
          <cell r="AR239">
            <v>0</v>
          </cell>
          <cell r="CS239">
            <v>40</v>
          </cell>
          <cell r="CT239">
            <v>3</v>
          </cell>
        </row>
        <row r="240">
          <cell r="B240">
            <v>16</v>
          </cell>
          <cell r="D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>
            <v>0</v>
          </cell>
          <cell r="AB240">
            <v>0</v>
          </cell>
          <cell r="AR240">
            <v>0</v>
          </cell>
          <cell r="CS240">
            <v>40</v>
          </cell>
          <cell r="CT240">
            <v>3</v>
          </cell>
        </row>
        <row r="241">
          <cell r="B241">
            <v>17</v>
          </cell>
          <cell r="D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M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>
            <v>0</v>
          </cell>
          <cell r="AB241">
            <v>0</v>
          </cell>
          <cell r="AR241">
            <v>0</v>
          </cell>
          <cell r="CS241">
            <v>40</v>
          </cell>
          <cell r="CT241">
            <v>3</v>
          </cell>
        </row>
        <row r="242">
          <cell r="B242">
            <v>18</v>
          </cell>
          <cell r="D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M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>
            <v>0</v>
          </cell>
          <cell r="AB242">
            <v>0</v>
          </cell>
          <cell r="AR242">
            <v>0</v>
          </cell>
          <cell r="CS242">
            <v>40</v>
          </cell>
          <cell r="CT242">
            <v>3</v>
          </cell>
        </row>
        <row r="243">
          <cell r="B243">
            <v>19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>
            <v>0</v>
          </cell>
          <cell r="AB243">
            <v>0</v>
          </cell>
          <cell r="AR243">
            <v>0</v>
          </cell>
          <cell r="CS243">
            <v>40</v>
          </cell>
          <cell r="CT243">
            <v>3</v>
          </cell>
        </row>
        <row r="244">
          <cell r="B244">
            <v>2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M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>
            <v>0</v>
          </cell>
          <cell r="AB244">
            <v>0</v>
          </cell>
          <cell r="AR244">
            <v>0</v>
          </cell>
          <cell r="CS244">
            <v>40</v>
          </cell>
          <cell r="CT244">
            <v>3</v>
          </cell>
        </row>
        <row r="245">
          <cell r="B245">
            <v>21</v>
          </cell>
          <cell r="D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>
            <v>0</v>
          </cell>
          <cell r="AB245">
            <v>0</v>
          </cell>
          <cell r="AR245">
            <v>0</v>
          </cell>
          <cell r="CS245">
            <v>40</v>
          </cell>
          <cell r="CT245">
            <v>3</v>
          </cell>
        </row>
        <row r="246">
          <cell r="B246">
            <v>22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>
            <v>0</v>
          </cell>
          <cell r="AB246">
            <v>0</v>
          </cell>
          <cell r="AR246">
            <v>0</v>
          </cell>
          <cell r="CS246">
            <v>40</v>
          </cell>
          <cell r="CT246">
            <v>3</v>
          </cell>
        </row>
        <row r="247">
          <cell r="B247">
            <v>23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M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>
            <v>0</v>
          </cell>
          <cell r="AB247">
            <v>0</v>
          </cell>
          <cell r="AR247">
            <v>0</v>
          </cell>
          <cell r="CS247">
            <v>40</v>
          </cell>
          <cell r="CT247">
            <v>3</v>
          </cell>
        </row>
        <row r="248">
          <cell r="B248">
            <v>24</v>
          </cell>
          <cell r="D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M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>
            <v>0</v>
          </cell>
          <cell r="AB248">
            <v>0</v>
          </cell>
          <cell r="AR248">
            <v>0</v>
          </cell>
          <cell r="CS248">
            <v>40</v>
          </cell>
          <cell r="CT248">
            <v>3</v>
          </cell>
        </row>
        <row r="249">
          <cell r="B249">
            <v>25</v>
          </cell>
          <cell r="D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>
            <v>0</v>
          </cell>
          <cell r="AB249">
            <v>0</v>
          </cell>
          <cell r="AR249">
            <v>0</v>
          </cell>
          <cell r="CS249">
            <v>40</v>
          </cell>
          <cell r="CT249">
            <v>3</v>
          </cell>
        </row>
        <row r="250">
          <cell r="B250">
            <v>26</v>
          </cell>
          <cell r="D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>
            <v>0</v>
          </cell>
          <cell r="AB250">
            <v>0</v>
          </cell>
          <cell r="AR250">
            <v>0</v>
          </cell>
          <cell r="CS250">
            <v>40</v>
          </cell>
          <cell r="CT250">
            <v>3</v>
          </cell>
        </row>
        <row r="251">
          <cell r="B251">
            <v>27</v>
          </cell>
          <cell r="D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>
            <v>0</v>
          </cell>
          <cell r="AB251">
            <v>0</v>
          </cell>
          <cell r="AR251">
            <v>0</v>
          </cell>
          <cell r="CS251">
            <v>40</v>
          </cell>
          <cell r="CT251">
            <v>3</v>
          </cell>
        </row>
        <row r="252">
          <cell r="B252">
            <v>28</v>
          </cell>
          <cell r="D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M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>
            <v>0</v>
          </cell>
          <cell r="AB252">
            <v>0</v>
          </cell>
          <cell r="AR252">
            <v>0</v>
          </cell>
          <cell r="CS252">
            <v>40</v>
          </cell>
          <cell r="CT252">
            <v>3</v>
          </cell>
        </row>
        <row r="253">
          <cell r="B253">
            <v>29</v>
          </cell>
          <cell r="D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M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>
            <v>0</v>
          </cell>
          <cell r="AB253">
            <v>0</v>
          </cell>
          <cell r="AR253">
            <v>0</v>
          </cell>
          <cell r="CS253">
            <v>40</v>
          </cell>
          <cell r="CT253">
            <v>3</v>
          </cell>
        </row>
        <row r="254">
          <cell r="B254">
            <v>30</v>
          </cell>
          <cell r="D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M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AB254">
            <v>0</v>
          </cell>
          <cell r="AR254">
            <v>0</v>
          </cell>
          <cell r="CS254">
            <v>40</v>
          </cell>
          <cell r="CT254">
            <v>3</v>
          </cell>
        </row>
        <row r="255">
          <cell r="B255">
            <v>31</v>
          </cell>
          <cell r="D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M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0</v>
          </cell>
          <cell r="AB255">
            <v>0</v>
          </cell>
          <cell r="AR255">
            <v>0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D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M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AB256">
            <v>0</v>
          </cell>
          <cell r="AR256">
            <v>0</v>
          </cell>
          <cell r="CS256">
            <v>40</v>
          </cell>
          <cell r="CT256">
            <v>3</v>
          </cell>
        </row>
        <row r="257">
          <cell r="B257">
            <v>2</v>
          </cell>
          <cell r="D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M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>
            <v>0</v>
          </cell>
          <cell r="AB257">
            <v>0</v>
          </cell>
          <cell r="AR257">
            <v>0</v>
          </cell>
          <cell r="CS257">
            <v>40</v>
          </cell>
          <cell r="CT257">
            <v>3</v>
          </cell>
        </row>
        <row r="258">
          <cell r="B258">
            <v>3</v>
          </cell>
          <cell r="D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>
            <v>0</v>
          </cell>
          <cell r="AB258">
            <v>0</v>
          </cell>
          <cell r="AR258">
            <v>0</v>
          </cell>
          <cell r="CS258">
            <v>40</v>
          </cell>
          <cell r="CT258">
            <v>3</v>
          </cell>
        </row>
        <row r="259">
          <cell r="B259">
            <v>4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0</v>
          </cell>
          <cell r="AB259">
            <v>0</v>
          </cell>
          <cell r="AR259">
            <v>0</v>
          </cell>
          <cell r="CS259">
            <v>40</v>
          </cell>
          <cell r="CT259">
            <v>3</v>
          </cell>
        </row>
        <row r="260">
          <cell r="B260">
            <v>5</v>
          </cell>
          <cell r="D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0</v>
          </cell>
          <cell r="AB260">
            <v>0</v>
          </cell>
          <cell r="AR260">
            <v>0</v>
          </cell>
          <cell r="CS260">
            <v>40</v>
          </cell>
          <cell r="CT260">
            <v>3</v>
          </cell>
        </row>
        <row r="261">
          <cell r="B261">
            <v>6</v>
          </cell>
          <cell r="D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AB261">
            <v>0</v>
          </cell>
          <cell r="AR261">
            <v>0</v>
          </cell>
          <cell r="CS261">
            <v>40</v>
          </cell>
          <cell r="CT261">
            <v>3</v>
          </cell>
        </row>
        <row r="262">
          <cell r="B262">
            <v>7</v>
          </cell>
          <cell r="D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AB262">
            <v>0</v>
          </cell>
          <cell r="AR262">
            <v>0</v>
          </cell>
          <cell r="CS262">
            <v>40</v>
          </cell>
          <cell r="CT262">
            <v>3</v>
          </cell>
        </row>
        <row r="263">
          <cell r="B263">
            <v>8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M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>
            <v>0</v>
          </cell>
          <cell r="AB263">
            <v>0</v>
          </cell>
          <cell r="AR263">
            <v>0</v>
          </cell>
          <cell r="CS263">
            <v>40</v>
          </cell>
          <cell r="CT263">
            <v>3</v>
          </cell>
        </row>
        <row r="264">
          <cell r="B264">
            <v>9</v>
          </cell>
          <cell r="D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M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>
            <v>0</v>
          </cell>
          <cell r="AB264">
            <v>0</v>
          </cell>
          <cell r="AR264">
            <v>0</v>
          </cell>
          <cell r="CS264">
            <v>40</v>
          </cell>
          <cell r="CT264">
            <v>3</v>
          </cell>
        </row>
        <row r="265">
          <cell r="B265">
            <v>10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M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>
            <v>0</v>
          </cell>
          <cell r="AB265">
            <v>0</v>
          </cell>
          <cell r="AR265">
            <v>0</v>
          </cell>
          <cell r="CS265">
            <v>40</v>
          </cell>
          <cell r="CT265">
            <v>3</v>
          </cell>
        </row>
        <row r="266">
          <cell r="B266">
            <v>11</v>
          </cell>
          <cell r="D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>
            <v>0</v>
          </cell>
          <cell r="AB266">
            <v>0</v>
          </cell>
          <cell r="AR266">
            <v>0</v>
          </cell>
          <cell r="CS266">
            <v>40</v>
          </cell>
          <cell r="CT266">
            <v>3</v>
          </cell>
        </row>
        <row r="267">
          <cell r="B267">
            <v>12</v>
          </cell>
          <cell r="D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M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>
            <v>0</v>
          </cell>
          <cell r="AB267">
            <v>0</v>
          </cell>
          <cell r="AR267">
            <v>0</v>
          </cell>
          <cell r="CS267">
            <v>40</v>
          </cell>
          <cell r="CT267">
            <v>3</v>
          </cell>
        </row>
        <row r="268">
          <cell r="B268">
            <v>13</v>
          </cell>
          <cell r="D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M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>
            <v>0</v>
          </cell>
          <cell r="AB268">
            <v>0</v>
          </cell>
          <cell r="AR268">
            <v>0</v>
          </cell>
          <cell r="CS268">
            <v>40</v>
          </cell>
          <cell r="CT268">
            <v>3</v>
          </cell>
        </row>
        <row r="269">
          <cell r="B269">
            <v>14</v>
          </cell>
          <cell r="D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M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>
            <v>0</v>
          </cell>
          <cell r="AB269">
            <v>0</v>
          </cell>
          <cell r="AR269">
            <v>0</v>
          </cell>
          <cell r="CS269">
            <v>40</v>
          </cell>
          <cell r="CT269">
            <v>3</v>
          </cell>
        </row>
        <row r="270">
          <cell r="B270">
            <v>15</v>
          </cell>
          <cell r="D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M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>
            <v>0</v>
          </cell>
          <cell r="AB270">
            <v>0</v>
          </cell>
          <cell r="AR270">
            <v>0</v>
          </cell>
          <cell r="CS270">
            <v>40</v>
          </cell>
          <cell r="CT270">
            <v>3</v>
          </cell>
        </row>
        <row r="271">
          <cell r="B271">
            <v>16</v>
          </cell>
          <cell r="D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>
            <v>0</v>
          </cell>
          <cell r="AB271">
            <v>0</v>
          </cell>
          <cell r="AR271">
            <v>0</v>
          </cell>
          <cell r="CS271">
            <v>40</v>
          </cell>
          <cell r="CT271">
            <v>3</v>
          </cell>
        </row>
        <row r="272">
          <cell r="B272">
            <v>17</v>
          </cell>
          <cell r="D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M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>
            <v>0</v>
          </cell>
          <cell r="AB272">
            <v>0</v>
          </cell>
          <cell r="AR272">
            <v>0</v>
          </cell>
          <cell r="CS272">
            <v>40</v>
          </cell>
          <cell r="CT272">
            <v>3</v>
          </cell>
        </row>
        <row r="273">
          <cell r="B273">
            <v>18</v>
          </cell>
          <cell r="D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>
            <v>0</v>
          </cell>
          <cell r="AB273">
            <v>0</v>
          </cell>
          <cell r="AR273">
            <v>0</v>
          </cell>
          <cell r="CS273">
            <v>40</v>
          </cell>
          <cell r="CT273">
            <v>3</v>
          </cell>
        </row>
        <row r="274">
          <cell r="B274">
            <v>19</v>
          </cell>
          <cell r="D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M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>
            <v>0</v>
          </cell>
          <cell r="AB274">
            <v>0</v>
          </cell>
          <cell r="AR274">
            <v>0</v>
          </cell>
          <cell r="CS274">
            <v>40</v>
          </cell>
          <cell r="CT274">
            <v>3</v>
          </cell>
        </row>
        <row r="275">
          <cell r="B275">
            <v>20</v>
          </cell>
          <cell r="D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M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>
            <v>0</v>
          </cell>
          <cell r="AB275">
            <v>0</v>
          </cell>
          <cell r="AR275">
            <v>0</v>
          </cell>
          <cell r="CS275">
            <v>40</v>
          </cell>
          <cell r="CT275">
            <v>3</v>
          </cell>
        </row>
        <row r="276">
          <cell r="B276">
            <v>21</v>
          </cell>
          <cell r="D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>
            <v>0</v>
          </cell>
          <cell r="AB276">
            <v>0</v>
          </cell>
          <cell r="AR276">
            <v>0</v>
          </cell>
          <cell r="CS276">
            <v>40</v>
          </cell>
          <cell r="CT276">
            <v>3</v>
          </cell>
        </row>
        <row r="277">
          <cell r="B277">
            <v>2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>
            <v>0</v>
          </cell>
          <cell r="AB277">
            <v>0</v>
          </cell>
          <cell r="AR277">
            <v>0</v>
          </cell>
          <cell r="CS277">
            <v>40</v>
          </cell>
          <cell r="CT277">
            <v>3</v>
          </cell>
        </row>
        <row r="278">
          <cell r="B278">
            <v>23</v>
          </cell>
          <cell r="D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M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>
            <v>0</v>
          </cell>
          <cell r="AB278">
            <v>0</v>
          </cell>
          <cell r="AR278">
            <v>0</v>
          </cell>
          <cell r="CS278">
            <v>40</v>
          </cell>
          <cell r="CT278">
            <v>3</v>
          </cell>
        </row>
        <row r="279">
          <cell r="B279">
            <v>24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M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>
            <v>0</v>
          </cell>
          <cell r="AB279">
            <v>0</v>
          </cell>
          <cell r="AR279">
            <v>0</v>
          </cell>
          <cell r="CS279">
            <v>40</v>
          </cell>
          <cell r="CT279">
            <v>3</v>
          </cell>
        </row>
        <row r="280">
          <cell r="B280">
            <v>25</v>
          </cell>
          <cell r="D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M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>
            <v>0</v>
          </cell>
          <cell r="AB280">
            <v>0</v>
          </cell>
          <cell r="AR280">
            <v>0</v>
          </cell>
          <cell r="CS280">
            <v>40</v>
          </cell>
          <cell r="CT280">
            <v>3</v>
          </cell>
        </row>
        <row r="281">
          <cell r="B281">
            <v>26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>
            <v>0</v>
          </cell>
          <cell r="AB281">
            <v>0</v>
          </cell>
          <cell r="AR281">
            <v>0</v>
          </cell>
          <cell r="CS281">
            <v>40</v>
          </cell>
          <cell r="CT281">
            <v>3</v>
          </cell>
        </row>
        <row r="282">
          <cell r="B282">
            <v>27</v>
          </cell>
          <cell r="D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M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>
            <v>0</v>
          </cell>
          <cell r="AB282">
            <v>0</v>
          </cell>
          <cell r="AR282">
            <v>0</v>
          </cell>
          <cell r="CS282">
            <v>40</v>
          </cell>
          <cell r="CT282">
            <v>3</v>
          </cell>
        </row>
        <row r="283">
          <cell r="B283">
            <v>28</v>
          </cell>
          <cell r="D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>
            <v>0</v>
          </cell>
          <cell r="AB283">
            <v>0</v>
          </cell>
          <cell r="AR283">
            <v>0</v>
          </cell>
          <cell r="CS283">
            <v>40</v>
          </cell>
          <cell r="CT283">
            <v>3</v>
          </cell>
        </row>
        <row r="284">
          <cell r="B284">
            <v>29</v>
          </cell>
          <cell r="D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>
            <v>0</v>
          </cell>
          <cell r="AB284">
            <v>0</v>
          </cell>
          <cell r="AR284">
            <v>0</v>
          </cell>
          <cell r="CS284">
            <v>40</v>
          </cell>
          <cell r="CT284">
            <v>3</v>
          </cell>
        </row>
        <row r="285">
          <cell r="B285">
            <v>30</v>
          </cell>
          <cell r="D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>
            <v>0</v>
          </cell>
          <cell r="AB285">
            <v>0</v>
          </cell>
          <cell r="AR285">
            <v>0</v>
          </cell>
          <cell r="CS285">
            <v>40</v>
          </cell>
          <cell r="CT285">
            <v>3</v>
          </cell>
        </row>
        <row r="286">
          <cell r="B286">
            <v>31</v>
          </cell>
          <cell r="D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>
            <v>0</v>
          </cell>
          <cell r="AB286">
            <v>0</v>
          </cell>
          <cell r="AR286">
            <v>0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D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>
            <v>0</v>
          </cell>
          <cell r="AB287">
            <v>0</v>
          </cell>
          <cell r="AR287">
            <v>0</v>
          </cell>
          <cell r="CS287">
            <v>40</v>
          </cell>
          <cell r="CT287">
            <v>3</v>
          </cell>
        </row>
        <row r="288">
          <cell r="B288">
            <v>2</v>
          </cell>
          <cell r="D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>
            <v>0</v>
          </cell>
          <cell r="AB288">
            <v>0</v>
          </cell>
          <cell r="AR288">
            <v>0</v>
          </cell>
          <cell r="CS288">
            <v>40</v>
          </cell>
          <cell r="CT288">
            <v>3</v>
          </cell>
        </row>
        <row r="289">
          <cell r="B289">
            <v>3</v>
          </cell>
          <cell r="D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>
            <v>0</v>
          </cell>
          <cell r="AB289">
            <v>0</v>
          </cell>
          <cell r="AR289">
            <v>0</v>
          </cell>
          <cell r="CS289">
            <v>40</v>
          </cell>
          <cell r="CT289">
            <v>3</v>
          </cell>
        </row>
        <row r="290">
          <cell r="B290">
            <v>4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>
            <v>0</v>
          </cell>
          <cell r="AB290">
            <v>0</v>
          </cell>
          <cell r="AR290">
            <v>0</v>
          </cell>
          <cell r="CS290">
            <v>40</v>
          </cell>
          <cell r="CT290">
            <v>3</v>
          </cell>
        </row>
        <row r="291">
          <cell r="B291">
            <v>5</v>
          </cell>
          <cell r="D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>
            <v>0</v>
          </cell>
          <cell r="AB291">
            <v>0</v>
          </cell>
          <cell r="AR291">
            <v>0</v>
          </cell>
          <cell r="CS291">
            <v>40</v>
          </cell>
          <cell r="CT291">
            <v>3</v>
          </cell>
        </row>
        <row r="292">
          <cell r="B292">
            <v>6</v>
          </cell>
          <cell r="D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>
            <v>0</v>
          </cell>
          <cell r="AB292">
            <v>0</v>
          </cell>
          <cell r="AR292">
            <v>0</v>
          </cell>
          <cell r="CS292">
            <v>40</v>
          </cell>
          <cell r="CT292">
            <v>3</v>
          </cell>
        </row>
        <row r="293">
          <cell r="B293">
            <v>7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>
            <v>0</v>
          </cell>
          <cell r="AB293">
            <v>0</v>
          </cell>
          <cell r="AR293">
            <v>0</v>
          </cell>
          <cell r="CS293">
            <v>40</v>
          </cell>
          <cell r="CT293">
            <v>3</v>
          </cell>
        </row>
        <row r="294">
          <cell r="B294">
            <v>8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>
            <v>0</v>
          </cell>
          <cell r="AB294">
            <v>0</v>
          </cell>
          <cell r="AR294">
            <v>0</v>
          </cell>
          <cell r="CS294">
            <v>40</v>
          </cell>
          <cell r="CT294">
            <v>3</v>
          </cell>
        </row>
        <row r="295">
          <cell r="B295">
            <v>9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>
            <v>0</v>
          </cell>
          <cell r="AB295">
            <v>0</v>
          </cell>
          <cell r="AR295">
            <v>0</v>
          </cell>
          <cell r="CS295">
            <v>40</v>
          </cell>
          <cell r="CT295">
            <v>3</v>
          </cell>
        </row>
        <row r="296">
          <cell r="B296">
            <v>10</v>
          </cell>
          <cell r="D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M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>
            <v>0</v>
          </cell>
          <cell r="AB296">
            <v>0</v>
          </cell>
          <cell r="AR296">
            <v>0</v>
          </cell>
          <cell r="CS296">
            <v>40</v>
          </cell>
          <cell r="CT296">
            <v>3</v>
          </cell>
        </row>
        <row r="297">
          <cell r="B297">
            <v>11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>
            <v>0</v>
          </cell>
          <cell r="AB297">
            <v>0</v>
          </cell>
          <cell r="AR297">
            <v>0</v>
          </cell>
          <cell r="CS297">
            <v>40</v>
          </cell>
          <cell r="CT297">
            <v>3</v>
          </cell>
        </row>
        <row r="298">
          <cell r="B298">
            <v>12</v>
          </cell>
          <cell r="D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>
            <v>0</v>
          </cell>
          <cell r="AB298">
            <v>0</v>
          </cell>
          <cell r="AR298">
            <v>0</v>
          </cell>
          <cell r="CS298">
            <v>40</v>
          </cell>
          <cell r="CT298">
            <v>3</v>
          </cell>
        </row>
        <row r="299">
          <cell r="B299">
            <v>13</v>
          </cell>
          <cell r="D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>
            <v>0</v>
          </cell>
          <cell r="AB299">
            <v>0</v>
          </cell>
          <cell r="AR299">
            <v>0</v>
          </cell>
          <cell r="CS299">
            <v>40</v>
          </cell>
          <cell r="CT299">
            <v>3</v>
          </cell>
        </row>
        <row r="300">
          <cell r="B300">
            <v>14</v>
          </cell>
          <cell r="D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>
            <v>0</v>
          </cell>
          <cell r="AB300">
            <v>0</v>
          </cell>
          <cell r="AR300">
            <v>0</v>
          </cell>
          <cell r="CS300">
            <v>40</v>
          </cell>
          <cell r="CT300">
            <v>3</v>
          </cell>
        </row>
        <row r="301">
          <cell r="B301">
            <v>15</v>
          </cell>
          <cell r="D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>
            <v>0</v>
          </cell>
          <cell r="AB301">
            <v>0</v>
          </cell>
          <cell r="AR301">
            <v>0</v>
          </cell>
          <cell r="CS301">
            <v>40</v>
          </cell>
          <cell r="CT301">
            <v>3</v>
          </cell>
        </row>
        <row r="302">
          <cell r="B302">
            <v>16</v>
          </cell>
          <cell r="D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>
            <v>0</v>
          </cell>
          <cell r="AB302">
            <v>0</v>
          </cell>
          <cell r="AR302">
            <v>0</v>
          </cell>
          <cell r="CS302">
            <v>40</v>
          </cell>
          <cell r="CT302">
            <v>3</v>
          </cell>
        </row>
        <row r="303">
          <cell r="B303">
            <v>17</v>
          </cell>
          <cell r="D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>
            <v>0</v>
          </cell>
          <cell r="AB303">
            <v>0</v>
          </cell>
          <cell r="AR303">
            <v>0</v>
          </cell>
          <cell r="CS303">
            <v>40</v>
          </cell>
          <cell r="CT303">
            <v>3</v>
          </cell>
        </row>
        <row r="304">
          <cell r="B304">
            <v>18</v>
          </cell>
          <cell r="D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>
            <v>0</v>
          </cell>
          <cell r="AB304">
            <v>0</v>
          </cell>
          <cell r="AR304">
            <v>0</v>
          </cell>
          <cell r="CS304">
            <v>40</v>
          </cell>
          <cell r="CT304">
            <v>3</v>
          </cell>
        </row>
        <row r="305">
          <cell r="B305">
            <v>19</v>
          </cell>
          <cell r="D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>
            <v>0</v>
          </cell>
          <cell r="AB305">
            <v>0</v>
          </cell>
          <cell r="AR305">
            <v>0</v>
          </cell>
          <cell r="CS305">
            <v>40</v>
          </cell>
          <cell r="CT305">
            <v>3</v>
          </cell>
        </row>
        <row r="306">
          <cell r="B306">
            <v>2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>
            <v>0</v>
          </cell>
          <cell r="AB306">
            <v>0</v>
          </cell>
          <cell r="AR306">
            <v>0</v>
          </cell>
          <cell r="CS306">
            <v>40</v>
          </cell>
          <cell r="CT306">
            <v>3</v>
          </cell>
        </row>
        <row r="307">
          <cell r="B307">
            <v>21</v>
          </cell>
          <cell r="D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>
            <v>0</v>
          </cell>
          <cell r="AB307">
            <v>0</v>
          </cell>
          <cell r="AR307">
            <v>0</v>
          </cell>
          <cell r="CS307">
            <v>40</v>
          </cell>
          <cell r="CT307">
            <v>3</v>
          </cell>
        </row>
        <row r="308">
          <cell r="B308">
            <v>22</v>
          </cell>
          <cell r="D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>
            <v>0</v>
          </cell>
          <cell r="AB308">
            <v>0</v>
          </cell>
          <cell r="AR308">
            <v>0</v>
          </cell>
          <cell r="CS308">
            <v>40</v>
          </cell>
          <cell r="CT308">
            <v>3</v>
          </cell>
        </row>
        <row r="309">
          <cell r="B309">
            <v>23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>
            <v>0</v>
          </cell>
          <cell r="AB309">
            <v>0</v>
          </cell>
          <cell r="AR309">
            <v>0</v>
          </cell>
          <cell r="CS309">
            <v>40</v>
          </cell>
          <cell r="CT309">
            <v>3</v>
          </cell>
        </row>
        <row r="310">
          <cell r="B310">
            <v>24</v>
          </cell>
          <cell r="D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>
            <v>0</v>
          </cell>
          <cell r="AB310">
            <v>0</v>
          </cell>
          <cell r="AR310">
            <v>0</v>
          </cell>
          <cell r="CS310">
            <v>40</v>
          </cell>
          <cell r="CT310">
            <v>3</v>
          </cell>
        </row>
        <row r="311">
          <cell r="B311">
            <v>25</v>
          </cell>
          <cell r="D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>
            <v>0</v>
          </cell>
          <cell r="AB311">
            <v>0</v>
          </cell>
          <cell r="AR311">
            <v>0</v>
          </cell>
          <cell r="CS311">
            <v>40</v>
          </cell>
          <cell r="CT311">
            <v>3</v>
          </cell>
        </row>
        <row r="312">
          <cell r="B312">
            <v>26</v>
          </cell>
          <cell r="D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>
            <v>0</v>
          </cell>
          <cell r="AB312">
            <v>0</v>
          </cell>
          <cell r="AR312">
            <v>0</v>
          </cell>
          <cell r="CS312">
            <v>40</v>
          </cell>
          <cell r="CT312">
            <v>3</v>
          </cell>
        </row>
        <row r="313">
          <cell r="B313">
            <v>27</v>
          </cell>
          <cell r="D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Q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>
            <v>0</v>
          </cell>
          <cell r="AB313">
            <v>0</v>
          </cell>
          <cell r="AR313">
            <v>0</v>
          </cell>
          <cell r="CS313">
            <v>40</v>
          </cell>
          <cell r="CT313">
            <v>3</v>
          </cell>
        </row>
        <row r="314">
          <cell r="B314">
            <v>28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0</v>
          </cell>
          <cell r="AB314">
            <v>0</v>
          </cell>
          <cell r="AR314">
            <v>0</v>
          </cell>
          <cell r="CS314">
            <v>40</v>
          </cell>
          <cell r="CT314">
            <v>3</v>
          </cell>
        </row>
        <row r="315">
          <cell r="B315">
            <v>29</v>
          </cell>
          <cell r="D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>
            <v>0</v>
          </cell>
          <cell r="AB315">
            <v>0</v>
          </cell>
          <cell r="AR315">
            <v>0</v>
          </cell>
          <cell r="CS315">
            <v>40</v>
          </cell>
          <cell r="CT315">
            <v>3</v>
          </cell>
        </row>
        <row r="316">
          <cell r="B316">
            <v>30</v>
          </cell>
          <cell r="D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>
            <v>0</v>
          </cell>
          <cell r="AB316">
            <v>0</v>
          </cell>
          <cell r="AR316">
            <v>0</v>
          </cell>
          <cell r="CS316">
            <v>40</v>
          </cell>
          <cell r="CT316">
            <v>3</v>
          </cell>
        </row>
        <row r="317">
          <cell r="B317">
            <v>31</v>
          </cell>
          <cell r="D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>
            <v>0</v>
          </cell>
          <cell r="AB317">
            <v>0</v>
          </cell>
          <cell r="AR317">
            <v>0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D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>
            <v>0</v>
          </cell>
          <cell r="AB318">
            <v>0</v>
          </cell>
          <cell r="AR318">
            <v>0</v>
          </cell>
          <cell r="CS318">
            <v>40</v>
          </cell>
          <cell r="CT318">
            <v>3</v>
          </cell>
        </row>
        <row r="319">
          <cell r="B319">
            <v>2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>
            <v>0</v>
          </cell>
          <cell r="AB319">
            <v>0</v>
          </cell>
          <cell r="AR319">
            <v>0</v>
          </cell>
          <cell r="CS319">
            <v>40</v>
          </cell>
          <cell r="CT319">
            <v>3</v>
          </cell>
        </row>
        <row r="320">
          <cell r="B320">
            <v>3</v>
          </cell>
          <cell r="D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>
            <v>0</v>
          </cell>
          <cell r="AB320">
            <v>0</v>
          </cell>
          <cell r="AR320">
            <v>0</v>
          </cell>
          <cell r="CS320">
            <v>40</v>
          </cell>
          <cell r="CT320">
            <v>3</v>
          </cell>
        </row>
        <row r="321">
          <cell r="B321">
            <v>4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>
            <v>0</v>
          </cell>
          <cell r="AB321">
            <v>0</v>
          </cell>
          <cell r="AR321">
            <v>0</v>
          </cell>
          <cell r="CS321">
            <v>40</v>
          </cell>
          <cell r="CT321">
            <v>3</v>
          </cell>
        </row>
        <row r="322">
          <cell r="B322">
            <v>5</v>
          </cell>
          <cell r="D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>
            <v>0</v>
          </cell>
          <cell r="AB322">
            <v>0</v>
          </cell>
          <cell r="AR322">
            <v>0</v>
          </cell>
          <cell r="CS322">
            <v>40</v>
          </cell>
          <cell r="CT322">
            <v>3</v>
          </cell>
        </row>
        <row r="323">
          <cell r="B323">
            <v>6</v>
          </cell>
          <cell r="D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>
            <v>0</v>
          </cell>
          <cell r="AB323">
            <v>0</v>
          </cell>
          <cell r="AR323">
            <v>0</v>
          </cell>
          <cell r="CS323">
            <v>40</v>
          </cell>
          <cell r="CT323">
            <v>3</v>
          </cell>
        </row>
        <row r="324">
          <cell r="B324">
            <v>7</v>
          </cell>
          <cell r="D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>
            <v>0</v>
          </cell>
          <cell r="AB324">
            <v>0</v>
          </cell>
          <cell r="AR324">
            <v>0</v>
          </cell>
          <cell r="CS324">
            <v>40</v>
          </cell>
          <cell r="CT324">
            <v>3</v>
          </cell>
        </row>
        <row r="325">
          <cell r="B325">
            <v>8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>
            <v>0</v>
          </cell>
          <cell r="AB325">
            <v>0</v>
          </cell>
          <cell r="AR325">
            <v>0</v>
          </cell>
          <cell r="CS325">
            <v>40</v>
          </cell>
          <cell r="CT325">
            <v>3</v>
          </cell>
        </row>
        <row r="326">
          <cell r="B326">
            <v>9</v>
          </cell>
          <cell r="D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>
            <v>0</v>
          </cell>
          <cell r="AB326">
            <v>0</v>
          </cell>
          <cell r="AR326">
            <v>0</v>
          </cell>
          <cell r="CS326">
            <v>40</v>
          </cell>
          <cell r="CT326">
            <v>3</v>
          </cell>
        </row>
        <row r="327">
          <cell r="B327">
            <v>10</v>
          </cell>
          <cell r="D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>
            <v>0</v>
          </cell>
          <cell r="AB327">
            <v>0</v>
          </cell>
          <cell r="AR327">
            <v>0</v>
          </cell>
          <cell r="CS327">
            <v>40</v>
          </cell>
          <cell r="CT327">
            <v>3</v>
          </cell>
        </row>
        <row r="328">
          <cell r="B328">
            <v>11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>
            <v>0</v>
          </cell>
          <cell r="AB328">
            <v>0</v>
          </cell>
          <cell r="AR328">
            <v>0</v>
          </cell>
          <cell r="CS328">
            <v>40</v>
          </cell>
          <cell r="CT328">
            <v>3</v>
          </cell>
        </row>
        <row r="329">
          <cell r="B329">
            <v>12</v>
          </cell>
          <cell r="D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>
            <v>0</v>
          </cell>
          <cell r="AB329">
            <v>0</v>
          </cell>
          <cell r="AR329">
            <v>0</v>
          </cell>
          <cell r="CS329">
            <v>40</v>
          </cell>
          <cell r="CT329">
            <v>3</v>
          </cell>
        </row>
        <row r="330">
          <cell r="B330">
            <v>13</v>
          </cell>
          <cell r="D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>
            <v>0</v>
          </cell>
          <cell r="AB330">
            <v>0</v>
          </cell>
          <cell r="AR330">
            <v>0</v>
          </cell>
          <cell r="CS330">
            <v>40</v>
          </cell>
          <cell r="CT330">
            <v>3</v>
          </cell>
        </row>
        <row r="331">
          <cell r="B331">
            <v>14</v>
          </cell>
          <cell r="D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>
            <v>0</v>
          </cell>
          <cell r="AB331">
            <v>0</v>
          </cell>
          <cell r="AR331">
            <v>0</v>
          </cell>
          <cell r="CS331">
            <v>40</v>
          </cell>
          <cell r="CT331">
            <v>3</v>
          </cell>
        </row>
        <row r="332">
          <cell r="B332">
            <v>15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>
            <v>0</v>
          </cell>
          <cell r="AB332">
            <v>0</v>
          </cell>
          <cell r="AR332">
            <v>0</v>
          </cell>
          <cell r="CS332">
            <v>40</v>
          </cell>
          <cell r="CT332">
            <v>3</v>
          </cell>
        </row>
        <row r="333">
          <cell r="B333">
            <v>16</v>
          </cell>
          <cell r="D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>
            <v>0</v>
          </cell>
          <cell r="AB333">
            <v>0</v>
          </cell>
          <cell r="AR333">
            <v>0</v>
          </cell>
          <cell r="CS333">
            <v>40</v>
          </cell>
          <cell r="CT333">
            <v>3</v>
          </cell>
        </row>
        <row r="334">
          <cell r="B334">
            <v>17</v>
          </cell>
          <cell r="D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>
            <v>0</v>
          </cell>
          <cell r="AB334">
            <v>0</v>
          </cell>
          <cell r="AR334">
            <v>0</v>
          </cell>
          <cell r="CS334">
            <v>40</v>
          </cell>
          <cell r="CT334">
            <v>3</v>
          </cell>
        </row>
        <row r="335">
          <cell r="B335">
            <v>18</v>
          </cell>
          <cell r="D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>
            <v>0</v>
          </cell>
          <cell r="AB335">
            <v>0</v>
          </cell>
          <cell r="AR335">
            <v>0</v>
          </cell>
          <cell r="CS335">
            <v>40</v>
          </cell>
          <cell r="CT335">
            <v>3</v>
          </cell>
        </row>
        <row r="336">
          <cell r="B336">
            <v>19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>
            <v>0</v>
          </cell>
          <cell r="AB336">
            <v>0</v>
          </cell>
          <cell r="AR336">
            <v>0</v>
          </cell>
          <cell r="CS336">
            <v>40</v>
          </cell>
          <cell r="CT336">
            <v>3</v>
          </cell>
        </row>
        <row r="337">
          <cell r="B337">
            <v>20</v>
          </cell>
          <cell r="D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>
            <v>0</v>
          </cell>
          <cell r="AB337">
            <v>0</v>
          </cell>
          <cell r="AR337">
            <v>0</v>
          </cell>
          <cell r="CS337">
            <v>40</v>
          </cell>
          <cell r="CT337">
            <v>3</v>
          </cell>
        </row>
        <row r="338">
          <cell r="B338">
            <v>21</v>
          </cell>
          <cell r="D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>
            <v>0</v>
          </cell>
          <cell r="AB338">
            <v>0</v>
          </cell>
          <cell r="AR338">
            <v>0</v>
          </cell>
          <cell r="CS338">
            <v>40</v>
          </cell>
          <cell r="CT338">
            <v>3</v>
          </cell>
        </row>
        <row r="339">
          <cell r="B339">
            <v>22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>
            <v>0</v>
          </cell>
          <cell r="AB339">
            <v>0</v>
          </cell>
          <cell r="AR339">
            <v>0</v>
          </cell>
          <cell r="CS339">
            <v>40</v>
          </cell>
          <cell r="CT339">
            <v>3</v>
          </cell>
        </row>
        <row r="340">
          <cell r="B340">
            <v>23</v>
          </cell>
          <cell r="D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>
            <v>0</v>
          </cell>
          <cell r="AB340">
            <v>0</v>
          </cell>
          <cell r="AR340">
            <v>0</v>
          </cell>
          <cell r="CS340">
            <v>40</v>
          </cell>
          <cell r="CT340">
            <v>3</v>
          </cell>
        </row>
        <row r="341">
          <cell r="B341">
            <v>24</v>
          </cell>
          <cell r="D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>
            <v>0</v>
          </cell>
          <cell r="AB341">
            <v>0</v>
          </cell>
          <cell r="AR341">
            <v>0</v>
          </cell>
          <cell r="CS341">
            <v>40</v>
          </cell>
          <cell r="CT341">
            <v>3</v>
          </cell>
        </row>
        <row r="342">
          <cell r="B342">
            <v>25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>
            <v>0</v>
          </cell>
          <cell r="AB342">
            <v>0</v>
          </cell>
          <cell r="AR342">
            <v>0</v>
          </cell>
          <cell r="CS342">
            <v>40</v>
          </cell>
          <cell r="CT342">
            <v>3</v>
          </cell>
        </row>
        <row r="343">
          <cell r="B343">
            <v>26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M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>
            <v>0</v>
          </cell>
          <cell r="AB343">
            <v>0</v>
          </cell>
          <cell r="AR343">
            <v>0</v>
          </cell>
          <cell r="CS343">
            <v>40</v>
          </cell>
          <cell r="CT343">
            <v>3</v>
          </cell>
        </row>
        <row r="344">
          <cell r="B344">
            <v>27</v>
          </cell>
          <cell r="D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>
            <v>0</v>
          </cell>
          <cell r="AB344">
            <v>0</v>
          </cell>
          <cell r="AR344">
            <v>0</v>
          </cell>
          <cell r="CS344">
            <v>40</v>
          </cell>
          <cell r="CT344">
            <v>3</v>
          </cell>
        </row>
        <row r="345">
          <cell r="B345">
            <v>28</v>
          </cell>
          <cell r="D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>
            <v>0</v>
          </cell>
          <cell r="AB345">
            <v>0</v>
          </cell>
          <cell r="AR345">
            <v>0</v>
          </cell>
          <cell r="CS345">
            <v>40</v>
          </cell>
          <cell r="CT345">
            <v>3</v>
          </cell>
        </row>
        <row r="346">
          <cell r="B346">
            <v>29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>
            <v>0</v>
          </cell>
          <cell r="AB346">
            <v>0</v>
          </cell>
          <cell r="AR346">
            <v>0</v>
          </cell>
          <cell r="CS346">
            <v>40</v>
          </cell>
          <cell r="CT346">
            <v>3</v>
          </cell>
        </row>
        <row r="347">
          <cell r="B347">
            <v>3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>
            <v>0</v>
          </cell>
          <cell r="AB347">
            <v>0</v>
          </cell>
          <cell r="AR347">
            <v>0</v>
          </cell>
          <cell r="CS347">
            <v>40</v>
          </cell>
          <cell r="CT347">
            <v>3</v>
          </cell>
        </row>
        <row r="348">
          <cell r="B348">
            <v>31</v>
          </cell>
          <cell r="D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>
            <v>0</v>
          </cell>
          <cell r="AB348">
            <v>0</v>
          </cell>
          <cell r="AR348">
            <v>0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>
            <v>0</v>
          </cell>
          <cell r="AB349">
            <v>0</v>
          </cell>
          <cell r="AR349">
            <v>0</v>
          </cell>
          <cell r="CS349">
            <v>40</v>
          </cell>
          <cell r="CT349">
            <v>3</v>
          </cell>
        </row>
        <row r="350">
          <cell r="B350">
            <v>2</v>
          </cell>
          <cell r="D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>
            <v>0</v>
          </cell>
          <cell r="AB350">
            <v>0</v>
          </cell>
          <cell r="AR350">
            <v>0</v>
          </cell>
          <cell r="CS350">
            <v>40</v>
          </cell>
          <cell r="CT350">
            <v>3</v>
          </cell>
        </row>
        <row r="351">
          <cell r="B351">
            <v>3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>
            <v>0</v>
          </cell>
          <cell r="AB351">
            <v>0</v>
          </cell>
          <cell r="AR351">
            <v>0</v>
          </cell>
          <cell r="CS351">
            <v>40</v>
          </cell>
          <cell r="CT351">
            <v>3</v>
          </cell>
        </row>
        <row r="352">
          <cell r="B352">
            <v>4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>
            <v>0</v>
          </cell>
          <cell r="AB352">
            <v>0</v>
          </cell>
          <cell r="AR352">
            <v>0</v>
          </cell>
          <cell r="CS352">
            <v>40</v>
          </cell>
          <cell r="CT352">
            <v>3</v>
          </cell>
        </row>
        <row r="353">
          <cell r="B353">
            <v>5</v>
          </cell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M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>
            <v>0</v>
          </cell>
          <cell r="AB353">
            <v>0</v>
          </cell>
          <cell r="AR353">
            <v>0</v>
          </cell>
          <cell r="CS353">
            <v>40</v>
          </cell>
          <cell r="CT353">
            <v>3</v>
          </cell>
        </row>
        <row r="354">
          <cell r="B354">
            <v>6</v>
          </cell>
          <cell r="D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M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>
            <v>0</v>
          </cell>
          <cell r="AB354">
            <v>0</v>
          </cell>
          <cell r="AR354">
            <v>0</v>
          </cell>
          <cell r="CS354">
            <v>40</v>
          </cell>
          <cell r="CT354">
            <v>3</v>
          </cell>
        </row>
        <row r="355">
          <cell r="B355">
            <v>7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M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>
            <v>0</v>
          </cell>
          <cell r="AB355">
            <v>0</v>
          </cell>
          <cell r="AR355">
            <v>0</v>
          </cell>
          <cell r="CS355">
            <v>40</v>
          </cell>
          <cell r="CT355">
            <v>3</v>
          </cell>
        </row>
        <row r="356">
          <cell r="B356">
            <v>8</v>
          </cell>
          <cell r="D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>
            <v>0</v>
          </cell>
          <cell r="AB356">
            <v>0</v>
          </cell>
          <cell r="AR356">
            <v>0</v>
          </cell>
          <cell r="CS356">
            <v>40</v>
          </cell>
          <cell r="CT356">
            <v>3</v>
          </cell>
        </row>
        <row r="357">
          <cell r="B357">
            <v>9</v>
          </cell>
          <cell r="D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>
            <v>0</v>
          </cell>
          <cell r="AB357">
            <v>0</v>
          </cell>
          <cell r="AR357">
            <v>0</v>
          </cell>
          <cell r="CS357">
            <v>40</v>
          </cell>
          <cell r="CT357">
            <v>3</v>
          </cell>
        </row>
        <row r="358">
          <cell r="B358">
            <v>10</v>
          </cell>
          <cell r="D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>
            <v>0</v>
          </cell>
          <cell r="AB358">
            <v>0</v>
          </cell>
          <cell r="AR358">
            <v>0</v>
          </cell>
          <cell r="CS358">
            <v>40</v>
          </cell>
          <cell r="CT358">
            <v>3</v>
          </cell>
        </row>
        <row r="359">
          <cell r="B359">
            <v>11</v>
          </cell>
          <cell r="D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M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0</v>
          </cell>
          <cell r="AB359">
            <v>0</v>
          </cell>
          <cell r="AR359">
            <v>0</v>
          </cell>
          <cell r="CS359">
            <v>40</v>
          </cell>
          <cell r="CT359">
            <v>3</v>
          </cell>
        </row>
        <row r="360">
          <cell r="B360">
            <v>12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M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0</v>
          </cell>
          <cell r="AB360">
            <v>0</v>
          </cell>
          <cell r="AR360">
            <v>0</v>
          </cell>
          <cell r="CS360">
            <v>40</v>
          </cell>
          <cell r="CT360">
            <v>3</v>
          </cell>
        </row>
        <row r="361">
          <cell r="B361">
            <v>13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AB361">
            <v>0</v>
          </cell>
          <cell r="AR361">
            <v>0</v>
          </cell>
          <cell r="CS361">
            <v>40</v>
          </cell>
          <cell r="CT361">
            <v>3</v>
          </cell>
        </row>
        <row r="362">
          <cell r="B362">
            <v>14</v>
          </cell>
          <cell r="D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AB362">
            <v>0</v>
          </cell>
          <cell r="AR362">
            <v>0</v>
          </cell>
          <cell r="CS362">
            <v>40</v>
          </cell>
          <cell r="CT362">
            <v>3</v>
          </cell>
        </row>
        <row r="363">
          <cell r="B363">
            <v>15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M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>
            <v>0</v>
          </cell>
          <cell r="AB363">
            <v>0</v>
          </cell>
          <cell r="AR363">
            <v>0</v>
          </cell>
          <cell r="CS363">
            <v>40</v>
          </cell>
          <cell r="CT363">
            <v>3</v>
          </cell>
        </row>
        <row r="364">
          <cell r="B364">
            <v>16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>
            <v>0</v>
          </cell>
          <cell r="AB364">
            <v>0</v>
          </cell>
          <cell r="AR364">
            <v>0</v>
          </cell>
          <cell r="CS364">
            <v>40</v>
          </cell>
          <cell r="CT364">
            <v>3</v>
          </cell>
        </row>
        <row r="365">
          <cell r="B365">
            <v>17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>
            <v>0</v>
          </cell>
          <cell r="AB365">
            <v>0</v>
          </cell>
          <cell r="AR365">
            <v>0</v>
          </cell>
          <cell r="CS365">
            <v>40</v>
          </cell>
          <cell r="CT365">
            <v>3</v>
          </cell>
        </row>
        <row r="366">
          <cell r="B366">
            <v>18</v>
          </cell>
          <cell r="D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>
            <v>0</v>
          </cell>
          <cell r="AB366">
            <v>0</v>
          </cell>
          <cell r="AR366">
            <v>0</v>
          </cell>
          <cell r="CS366">
            <v>40</v>
          </cell>
          <cell r="CT366">
            <v>3</v>
          </cell>
        </row>
        <row r="367">
          <cell r="B367">
            <v>19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>
            <v>0</v>
          </cell>
          <cell r="AB367">
            <v>0</v>
          </cell>
          <cell r="AR367">
            <v>0</v>
          </cell>
          <cell r="CS367">
            <v>40</v>
          </cell>
          <cell r="CT367">
            <v>3</v>
          </cell>
        </row>
        <row r="368">
          <cell r="B368">
            <v>20</v>
          </cell>
          <cell r="D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M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>
            <v>0</v>
          </cell>
          <cell r="AB368">
            <v>0</v>
          </cell>
          <cell r="AR368">
            <v>0</v>
          </cell>
          <cell r="CS368">
            <v>40</v>
          </cell>
          <cell r="CT368">
            <v>3</v>
          </cell>
        </row>
        <row r="369">
          <cell r="B369">
            <v>21</v>
          </cell>
          <cell r="D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M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>
            <v>0</v>
          </cell>
          <cell r="AB369">
            <v>0</v>
          </cell>
          <cell r="AR369">
            <v>0</v>
          </cell>
          <cell r="CS369">
            <v>40</v>
          </cell>
          <cell r="CT369">
            <v>3</v>
          </cell>
        </row>
        <row r="370">
          <cell r="B370">
            <v>22</v>
          </cell>
          <cell r="D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M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>
            <v>0</v>
          </cell>
          <cell r="AB370">
            <v>0</v>
          </cell>
          <cell r="AR370">
            <v>0</v>
          </cell>
          <cell r="CS370">
            <v>40</v>
          </cell>
          <cell r="CT370">
            <v>3</v>
          </cell>
        </row>
        <row r="371">
          <cell r="B371">
            <v>23</v>
          </cell>
          <cell r="D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>
            <v>0</v>
          </cell>
          <cell r="AB371">
            <v>0</v>
          </cell>
          <cell r="AR371">
            <v>0</v>
          </cell>
          <cell r="CS371">
            <v>40</v>
          </cell>
          <cell r="CT371">
            <v>3</v>
          </cell>
        </row>
        <row r="372">
          <cell r="B372">
            <v>24</v>
          </cell>
          <cell r="D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>
            <v>0</v>
          </cell>
          <cell r="AB372">
            <v>0</v>
          </cell>
          <cell r="AR372">
            <v>0</v>
          </cell>
          <cell r="CS372">
            <v>40</v>
          </cell>
          <cell r="CT372">
            <v>3</v>
          </cell>
        </row>
        <row r="373">
          <cell r="B373">
            <v>25</v>
          </cell>
          <cell r="D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>
            <v>0</v>
          </cell>
          <cell r="AB373">
            <v>0</v>
          </cell>
          <cell r="AR373">
            <v>0</v>
          </cell>
          <cell r="CS373">
            <v>40</v>
          </cell>
          <cell r="CT373">
            <v>3</v>
          </cell>
        </row>
        <row r="374">
          <cell r="B374">
            <v>26</v>
          </cell>
          <cell r="D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>
            <v>0</v>
          </cell>
          <cell r="AB374">
            <v>0</v>
          </cell>
          <cell r="AR374">
            <v>0</v>
          </cell>
          <cell r="CS374">
            <v>40</v>
          </cell>
          <cell r="CT374">
            <v>3</v>
          </cell>
        </row>
        <row r="375">
          <cell r="B375">
            <v>27</v>
          </cell>
          <cell r="D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M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>
            <v>0</v>
          </cell>
          <cell r="AB375">
            <v>0</v>
          </cell>
          <cell r="AR375">
            <v>0</v>
          </cell>
          <cell r="CS375">
            <v>40</v>
          </cell>
          <cell r="CT375">
            <v>3</v>
          </cell>
        </row>
        <row r="376">
          <cell r="B376">
            <v>28</v>
          </cell>
          <cell r="D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>
            <v>0</v>
          </cell>
          <cell r="AB376">
            <v>0</v>
          </cell>
          <cell r="AR376">
            <v>0</v>
          </cell>
          <cell r="CS376">
            <v>40</v>
          </cell>
          <cell r="CT376">
            <v>3</v>
          </cell>
        </row>
        <row r="377">
          <cell r="B377">
            <v>29</v>
          </cell>
          <cell r="D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M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>
            <v>0</v>
          </cell>
          <cell r="AB377">
            <v>0</v>
          </cell>
          <cell r="AR377">
            <v>0</v>
          </cell>
          <cell r="CS377">
            <v>40</v>
          </cell>
          <cell r="CT377">
            <v>3</v>
          </cell>
        </row>
        <row r="378">
          <cell r="B378">
            <v>30</v>
          </cell>
          <cell r="D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M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>
            <v>0</v>
          </cell>
          <cell r="AB378">
            <v>0</v>
          </cell>
          <cell r="AR378">
            <v>0</v>
          </cell>
          <cell r="CS378">
            <v>40</v>
          </cell>
          <cell r="CT378">
            <v>3</v>
          </cell>
        </row>
        <row r="379">
          <cell r="B379">
            <v>31</v>
          </cell>
          <cell r="D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>
            <v>0</v>
          </cell>
          <cell r="AB379">
            <v>0</v>
          </cell>
          <cell r="AR379">
            <v>0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">
          <cell r="B3" t="str">
            <v>Kota Besar</v>
          </cell>
        </row>
      </sheetData>
      <sheetData sheetId="52">
        <row r="3">
          <cell r="B3" t="str">
            <v>Kota Besar</v>
          </cell>
        </row>
      </sheetData>
      <sheetData sheetId="53">
        <row r="3">
          <cell r="B3" t="str">
            <v>Kota Besar</v>
          </cell>
        </row>
      </sheetData>
      <sheetData sheetId="54">
        <row r="3">
          <cell r="B3" t="str">
            <v>Kota Besar</v>
          </cell>
        </row>
      </sheetData>
      <sheetData sheetId="55">
        <row r="3">
          <cell r="B3" t="str">
            <v>Kota Besar</v>
          </cell>
        </row>
      </sheetData>
      <sheetData sheetId="56">
        <row r="3">
          <cell r="B3" t="str">
            <v>Kota Besar</v>
          </cell>
        </row>
      </sheetData>
      <sheetData sheetId="57">
        <row r="3">
          <cell r="B3" t="str">
            <v>Kota Besar</v>
          </cell>
        </row>
      </sheetData>
      <sheetData sheetId="58">
        <row r="3">
          <cell r="B3" t="str">
            <v>Kota Besar</v>
          </cell>
        </row>
      </sheetData>
      <sheetData sheetId="59">
        <row r="3">
          <cell r="B3" t="str">
            <v>Kota Besar</v>
          </cell>
        </row>
      </sheetData>
      <sheetData sheetId="60">
        <row r="3">
          <cell r="B3" t="str">
            <v>Kota Besar</v>
          </cell>
        </row>
      </sheetData>
      <sheetData sheetId="61">
        <row r="3">
          <cell r="B3" t="str">
            <v>Kota Besar</v>
          </cell>
        </row>
      </sheetData>
      <sheetData sheetId="62">
        <row r="3">
          <cell r="B3" t="str">
            <v>Kota Besar</v>
          </cell>
        </row>
      </sheetData>
      <sheetData sheetId="63">
        <row r="3">
          <cell r="B3" t="str">
            <v>Kota Besar</v>
          </cell>
        </row>
      </sheetData>
      <sheetData sheetId="64">
        <row r="3">
          <cell r="B3" t="str">
            <v>Kota Besar</v>
          </cell>
        </row>
      </sheetData>
      <sheetData sheetId="65">
        <row r="3">
          <cell r="B3" t="str">
            <v>Kota Besar</v>
          </cell>
        </row>
      </sheetData>
      <sheetData sheetId="66">
        <row r="3">
          <cell r="B3" t="str">
            <v>Kota Besar</v>
          </cell>
        </row>
      </sheetData>
      <sheetData sheetId="67">
        <row r="3">
          <cell r="B3" t="str">
            <v>Kota Besar</v>
          </cell>
        </row>
      </sheetData>
      <sheetData sheetId="68">
        <row r="3">
          <cell r="B3" t="str">
            <v>Kota Besar</v>
          </cell>
        </row>
      </sheetData>
      <sheetData sheetId="69">
        <row r="3">
          <cell r="B3" t="str">
            <v>Kota Besar</v>
          </cell>
        </row>
      </sheetData>
      <sheetData sheetId="70">
        <row r="3">
          <cell r="B3" t="str">
            <v>Kota Besar</v>
          </cell>
        </row>
      </sheetData>
      <sheetData sheetId="71">
        <row r="3">
          <cell r="B3" t="str">
            <v>Kota Besar</v>
          </cell>
        </row>
      </sheetData>
      <sheetData sheetId="72">
        <row r="3">
          <cell r="B3" t="str">
            <v>Kota Besar</v>
          </cell>
        </row>
      </sheetData>
      <sheetData sheetId="73">
        <row r="3">
          <cell r="B3" t="str">
            <v>Kota Besar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TerbilangPasar"/>
      <sheetName val="TerbilangLikuidasi"/>
      <sheetName val="DD"/>
      <sheetName val="KOP"/>
      <sheetName val="HAL 1"/>
      <sheetName val="HAL 2"/>
      <sheetName val="HAL 3."/>
      <sheetName val="HAL 4"/>
      <sheetName val="HAL 5"/>
      <sheetName val="FOTO 6"/>
      <sheetName val="MAP 7"/>
      <sheetName val="PBD 8"/>
      <sheetName val="TANAH"/>
      <sheetName val="BGN RUMAH TOKO"/>
      <sheetName val="BCT"/>
      <sheetName val="SPL"/>
      <sheetName val="Score"/>
      <sheetName val="PENYUSUTAN"/>
      <sheetName val="INV"/>
      <sheetName val="B1"/>
      <sheetName val="RESUME"/>
      <sheetName val="Huruf-INV"/>
      <sheetName val="List"/>
      <sheetName val="Rupiah"/>
      <sheetName val="FORM-X-1"/>
      <sheetName val="5 yr val"/>
      <sheetName val="Input"/>
      <sheetName val="Financials"/>
      <sheetName val=" Summ fin."/>
      <sheetName val="data"/>
      <sheetName val="HK&amp;Mat"/>
      <sheetName val="Machine"/>
      <sheetName val="Rkp-Jdwl"/>
      <sheetName val="PABRIK (2)"/>
      <sheetName val="PO"/>
      <sheetName val="cost recovery"/>
      <sheetName val="DATA LTW"/>
      <sheetName val="Olah"/>
      <sheetName val="Data SRL"/>
      <sheetName val="Data Prod_Graf"/>
      <sheetName val="PK RM"/>
      <sheetName val="JSiar"/>
      <sheetName val="TON  per Jam"/>
      <sheetName val="8LT 12"/>
      <sheetName val="alok_bunga"/>
      <sheetName val="Cash-print"/>
      <sheetName val="PRINT CF"/>
      <sheetName val="Sat-Tan"/>
      <sheetName val="Cashfl"/>
      <sheetName val="P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Z1" t="str">
            <v>Permanen</v>
          </cell>
        </row>
      </sheetData>
      <sheetData sheetId="17">
        <row r="1">
          <cell r="Z1" t="str">
            <v>Permanen</v>
          </cell>
        </row>
      </sheetData>
      <sheetData sheetId="18">
        <row r="1">
          <cell r="Z1" t="str">
            <v>Permanen</v>
          </cell>
        </row>
      </sheetData>
      <sheetData sheetId="19">
        <row r="1">
          <cell r="Z1" t="str">
            <v>Permanen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Olah"/>
      <sheetName val="PK RM"/>
      <sheetName val="PK"/>
      <sheetName val="Data SRL"/>
      <sheetName val="Data Prod_Graf"/>
      <sheetName val="TB"/>
      <sheetName val="UBA"/>
      <sheetName val="FORM-X-1"/>
      <sheetName val="grafrev"/>
      <sheetName val="DCF Jual-Sewa"/>
      <sheetName val="TON  per Jam"/>
      <sheetName val="Elektrikal"/>
      <sheetName val="Du_lieu"/>
      <sheetName val="Analisa"/>
      <sheetName val="12mar98 electronic"/>
      <sheetName val="is"/>
      <sheetName val="workingcap"/>
      <sheetName val="inputs"/>
      <sheetName val="Ten"/>
      <sheetName val="F1771-2"/>
      <sheetName val="datasheet"/>
      <sheetName val="kki"/>
      <sheetName val="fin pro centers"/>
      <sheetName val="SUMMARY"/>
      <sheetName val="Marshal"/>
      <sheetName val="Permanent info"/>
      <sheetName val="Daftar No MAPPI"/>
      <sheetName val="Karung"/>
      <sheetName val="Rupiah"/>
      <sheetName val="HK&amp;Mat"/>
      <sheetName val="Export"/>
      <sheetName val="5 yr val"/>
      <sheetName val="Input"/>
      <sheetName val="10 yr val"/>
      <sheetName val="Financials"/>
      <sheetName val=" Summ fin."/>
      <sheetName val="DATA LTW"/>
      <sheetName val="Asumsi"/>
      <sheetName val="Produksi"/>
      <sheetName val="PBB"/>
      <sheetName val="B.Pem"/>
      <sheetName val="BOIM"/>
      <sheetName val="Areal"/>
      <sheetName val="AF PT. BKI - Makin"/>
      <sheetName val="Rekap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FORM X COST"/>
      <sheetName val="List"/>
      <sheetName val="A"/>
      <sheetName val="Invtr"/>
      <sheetName val="DAF-2"/>
      <sheetName val="JSiar"/>
      <sheetName val="BSHO Report"/>
      <sheetName val="Analysis"/>
      <sheetName val="12"/>
      <sheetName val="BEKASI"/>
      <sheetName val="DCF SD JUNI 04"/>
      <sheetName val="Daftar Harga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</sheetNames>
    <sheetDataSet>
      <sheetData sheetId="0">
        <row r="2">
          <cell r="A2">
            <v>1997</v>
          </cell>
        </row>
      </sheetData>
      <sheetData sheetId="1">
        <row r="2">
          <cell r="A2">
            <v>1997</v>
          </cell>
          <cell r="C2">
            <v>20.010000000000002</v>
          </cell>
          <cell r="E2">
            <v>21.97</v>
          </cell>
        </row>
        <row r="3">
          <cell r="A3">
            <v>2</v>
          </cell>
          <cell r="C3">
            <v>21.69</v>
          </cell>
          <cell r="E3">
            <v>16.59</v>
          </cell>
        </row>
        <row r="4">
          <cell r="A4">
            <v>3</v>
          </cell>
          <cell r="C4">
            <v>21.87</v>
          </cell>
          <cell r="E4">
            <v>16.55</v>
          </cell>
        </row>
        <row r="5">
          <cell r="A5">
            <v>4</v>
          </cell>
          <cell r="C5">
            <v>22.58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K50">
            <v>2.65</v>
          </cell>
          <cell r="L50">
            <v>1</v>
          </cell>
          <cell r="M50">
            <v>21.64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K51">
            <v>2.69</v>
          </cell>
          <cell r="L51">
            <v>2</v>
          </cell>
          <cell r="M51">
            <v>20.76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K52">
            <v>2.15</v>
          </cell>
          <cell r="L52">
            <v>3</v>
          </cell>
          <cell r="M52">
            <v>21.7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K53">
            <v>2.15</v>
          </cell>
          <cell r="L53">
            <v>4</v>
          </cell>
          <cell r="M53">
            <v>20.84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K54">
            <v>2.63</v>
          </cell>
          <cell r="L54">
            <v>5</v>
          </cell>
          <cell r="M54">
            <v>21.43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K55">
            <v>2.34</v>
          </cell>
          <cell r="L55">
            <v>6</v>
          </cell>
          <cell r="M55">
            <v>21.01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K56">
            <v>2.34</v>
          </cell>
          <cell r="L56">
            <v>7</v>
          </cell>
          <cell r="M56">
            <v>21.38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K57">
            <v>2.06</v>
          </cell>
          <cell r="L57">
            <v>8</v>
          </cell>
          <cell r="M57">
            <v>21.02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K58">
            <v>2.5</v>
          </cell>
          <cell r="L58">
            <v>9</v>
          </cell>
          <cell r="M58">
            <v>22.27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K59">
            <v>2.5299999999999998</v>
          </cell>
          <cell r="L59">
            <v>10</v>
          </cell>
          <cell r="M59">
            <v>22.36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K60">
            <v>2.1800000000000002</v>
          </cell>
          <cell r="L60">
            <v>11</v>
          </cell>
          <cell r="M60">
            <v>22.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K61">
            <v>2.8</v>
          </cell>
          <cell r="L61">
            <v>12</v>
          </cell>
          <cell r="M61">
            <v>22.18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2">
          <cell r="B32">
            <v>92.699025494366509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voice Keanggotaan MAPPI Mirza"/>
    </sheetNames>
    <definedNames>
      <definedName name="_100End_Bal_1_1"/>
      <definedName name="_114Interest_Rate_1_1"/>
      <definedName name="_123Loan_Amount_1_1"/>
      <definedName name="_124Loan_Start_1_1"/>
      <definedName name="_125Loan_Years_1_1"/>
      <definedName name="Data.Top.Left"/>
    </defined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Olah"/>
      <sheetName val="dft bns"/>
      <sheetName val="Data SRL"/>
      <sheetName val="Data Prod_Graf"/>
      <sheetName val="PK RM"/>
      <sheetName val="% Lbr vs GP"/>
      <sheetName val="Bahan Mekanikal"/>
      <sheetName val="PB(B)"/>
      <sheetName val="KEU"/>
      <sheetName val="5 yr val"/>
      <sheetName val="Input"/>
      <sheetName val="10 yr val"/>
      <sheetName val="Financials"/>
      <sheetName val=" Summ fin."/>
      <sheetName val="JSiar"/>
      <sheetName val="Lease Expiry"/>
      <sheetName val="TENSCH"/>
      <sheetName val="List"/>
      <sheetName val="DATA LTW"/>
      <sheetName val="H.Satuan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escon"/>
      <sheetName val="Q4 2003"/>
      <sheetName val="PKB"/>
      <sheetName val="HKNE"/>
      <sheetName val="harsat"/>
      <sheetName val="RT"/>
      <sheetName val="gvl"/>
      <sheetName val="ANALISA"/>
      <sheetName val="Based Data_wacc"/>
      <sheetName val="analisa tea"/>
      <sheetName val="Cutleries"/>
      <sheetName val="Anal-Banci"/>
      <sheetName val="Huruf-INV"/>
      <sheetName val="BCT"/>
      <sheetName val="TB"/>
      <sheetName val="h"/>
      <sheetName val="Standar"/>
      <sheetName val="Kontrak "/>
      <sheetName val="BCT Kandang"/>
      <sheetName val="Pengawasan"/>
      <sheetName val="datateknis"/>
      <sheetName val="TON  per Jam"/>
      <sheetName val="F1771-2"/>
      <sheetName val="alok_bunga"/>
      <sheetName val="Rinci-Biaya"/>
      <sheetName val="Rinci-Pendapatan"/>
      <sheetName val="Sheet1 (3)"/>
      <sheetName val="As"/>
      <sheetName val="Analysis"/>
      <sheetName val="FORM-X-1"/>
      <sheetName val="Bang-Non-St"/>
      <sheetName val="Hit Bgn"/>
      <sheetName val="SAT-BHN"/>
      <sheetName val="HRG BHN"/>
      <sheetName val="RUPS"/>
      <sheetName val="OLDMAP"/>
      <sheetName val="Gaji"/>
      <sheetName val="RINCIAN NRC"/>
      <sheetName val="F1.2"/>
      <sheetName val="Cashflow"/>
      <sheetName val="FS-FORECAST"/>
      <sheetName val="LEADSCHEDULE"/>
      <sheetName val="Karung"/>
      <sheetName val="Dumtk"/>
      <sheetName val="NERACA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dft_bns"/>
      <sheetName val="Data_SRL"/>
      <sheetName val="Data_Prod_Graf"/>
      <sheetName val="PK_RM"/>
      <sheetName val="%_Lbr_vs_GP"/>
      <sheetName val="Act"/>
      <sheetName val="IF"/>
      <sheetName val="VH"/>
      <sheetName val="Val-sum"/>
      <sheetName val="Mesin"/>
      <sheetName val="tabel"/>
      <sheetName val="exf"/>
      <sheetName val="Isian"/>
      <sheetName val="Bill rekap"/>
      <sheetName val="(43)9.1"/>
      <sheetName val="P04-02"/>
      <sheetName val="Sheet1"/>
      <sheetName val="STOCK SMD"/>
      <sheetName val="RATA2SMD"/>
      <sheetName val="HA"/>
      <sheetName val="MGR-12"/>
      <sheetName val="Isolasi Luar Dalam"/>
      <sheetName val="Isolasi Luar"/>
      <sheetName val="MM.PAGE-2.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>
        <row r="9">
          <cell r="A9" t="str">
            <v xml:space="preserve">Jan/01 </v>
          </cell>
        </row>
      </sheetData>
      <sheetData sheetId="128">
        <row r="9">
          <cell r="A9" t="str">
            <v xml:space="preserve">Jan/01 </v>
          </cell>
        </row>
      </sheetData>
      <sheetData sheetId="129">
        <row r="9">
          <cell r="A9" t="str">
            <v xml:space="preserve">Jan/01 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rkulasi PAK"/>
      <sheetName val="Srt Permhn"/>
      <sheetName val="mpk revie new"/>
      <sheetName val="SKC"/>
      <sheetName val="RKC"/>
      <sheetName val="Persediaan Bit_Moro"/>
      <sheetName val="BNI_105C"/>
      <sheetName val="BNI_115C1"/>
      <sheetName val="BNI_115C2"/>
      <sheetName val="BNI_115C3"/>
      <sheetName val="BNI_116C "/>
      <sheetName val="BNI_117C"/>
      <sheetName val="BNI_119C250 "/>
      <sheetName val="BNI_119C"/>
      <sheetName val="KEU"/>
      <sheetName val="NRC"/>
      <sheetName val="SKK3bln"/>
      <sheetName val="SKK9bln"/>
      <sheetName val="SKK_KKU"/>
      <sheetName val="Sheet1"/>
      <sheetName val="PABRIK (2)"/>
      <sheetName val="PO"/>
      <sheetName val="Data SRL"/>
      <sheetName val="Data Prod_Graf"/>
      <sheetName val="Mesin"/>
      <sheetName val="Olah"/>
      <sheetName val="DATA LTW"/>
      <sheetName val="Hrg.Sat"/>
      <sheetName val="P04-02"/>
      <sheetName val="Karung"/>
      <sheetName val="NERACA"/>
      <sheetName val="escon"/>
      <sheetName val="I-KAMAR"/>
      <sheetName val="premi iuran"/>
      <sheetName val="kaltim"/>
      <sheetName val="List"/>
      <sheetName val="KEUANGAN"/>
      <sheetName val="RENCANA KERJA"/>
      <sheetName val="analis"/>
      <sheetName val="Detail-PARENT"/>
      <sheetName val="Rinci-Biaya"/>
      <sheetName val="Bill 2.4."/>
      <sheetName val="Rinci-Pendapatan"/>
      <sheetName val="Pro-Base"/>
      <sheetName val="Sheet1 (3)"/>
      <sheetName val="STOCK SMD"/>
      <sheetName val="RATA2SMD"/>
      <sheetName val="Data"/>
      <sheetName val="12"/>
      <sheetName val="A"/>
      <sheetName val="Sirkulasi_PAK"/>
      <sheetName val="Srt_Permhn"/>
      <sheetName val="mpk_revie_new"/>
      <sheetName val="Persediaan_Bit_Moro"/>
      <sheetName val="BNI_116C_"/>
      <sheetName val="BNI_119C25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PK"/>
      <sheetName val="Data"/>
      <sheetName val="PABRIK (2)"/>
      <sheetName val="PO"/>
    </sheetNames>
    <sheetDataSet>
      <sheetData sheetId="0"/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  <cell r="S8">
            <v>227.49700000000001</v>
          </cell>
          <cell r="T8">
            <v>227.49700000000001</v>
          </cell>
        </row>
        <row r="9">
          <cell r="B9">
            <v>2</v>
          </cell>
          <cell r="C9">
            <v>370.59</v>
          </cell>
          <cell r="N9">
            <v>22.370386266094417</v>
          </cell>
          <cell r="S9">
            <v>124</v>
          </cell>
          <cell r="AC9">
            <v>2.88</v>
          </cell>
          <cell r="AN9">
            <v>51.57</v>
          </cell>
          <cell r="AZ9">
            <v>0.06</v>
          </cell>
          <cell r="BN9">
            <v>4.29</v>
          </cell>
        </row>
        <row r="10">
          <cell r="B10">
            <v>3</v>
          </cell>
          <cell r="C10">
            <v>337.55</v>
          </cell>
          <cell r="N10">
            <v>23.024687500000002</v>
          </cell>
          <cell r="S10">
            <v>99.859000000000009</v>
          </cell>
          <cell r="AC10">
            <v>2.4700000000000002</v>
          </cell>
          <cell r="AN10">
            <v>82.71</v>
          </cell>
          <cell r="AZ10">
            <v>0.14000000000000001</v>
          </cell>
          <cell r="BN10">
            <v>3.52</v>
          </cell>
        </row>
        <row r="11">
          <cell r="B11">
            <v>4</v>
          </cell>
          <cell r="C11">
            <v>369.55</v>
          </cell>
          <cell r="N11">
            <v>24.014215686274511</v>
          </cell>
          <cell r="S11">
            <v>120.89699999999999</v>
          </cell>
          <cell r="AC11">
            <v>2.16</v>
          </cell>
          <cell r="AN11">
            <v>92.74</v>
          </cell>
          <cell r="AZ11">
            <v>0.18</v>
          </cell>
          <cell r="BN11">
            <v>4.18</v>
          </cell>
        </row>
        <row r="12">
          <cell r="B12">
            <v>5</v>
          </cell>
          <cell r="N12" t="e">
            <v>#DIV/0!</v>
          </cell>
          <cell r="S12">
            <v>33.326999999999998</v>
          </cell>
        </row>
        <row r="13">
          <cell r="B13">
            <v>6</v>
          </cell>
          <cell r="C13">
            <v>508.19</v>
          </cell>
          <cell r="N13">
            <v>23.011199999999999</v>
          </cell>
          <cell r="S13">
            <v>105.89299999999997</v>
          </cell>
          <cell r="AC13">
            <v>2.44</v>
          </cell>
          <cell r="AN13">
            <v>109.18</v>
          </cell>
          <cell r="AZ13">
            <v>0.11</v>
          </cell>
          <cell r="BN13">
            <v>5.19</v>
          </cell>
        </row>
        <row r="14">
          <cell r="B14">
            <v>7</v>
          </cell>
          <cell r="C14">
            <v>512.04</v>
          </cell>
          <cell r="N14">
            <v>23.01</v>
          </cell>
          <cell r="S14">
            <v>135.71099999999996</v>
          </cell>
          <cell r="AC14">
            <v>2.4500000000000002</v>
          </cell>
          <cell r="AN14">
            <v>107.98</v>
          </cell>
          <cell r="AZ14">
            <v>0.11</v>
          </cell>
          <cell r="BN14">
            <v>5.83</v>
          </cell>
        </row>
        <row r="15">
          <cell r="B15">
            <v>8</v>
          </cell>
          <cell r="C15">
            <v>550.87</v>
          </cell>
          <cell r="N15">
            <v>23.455223880597014</v>
          </cell>
          <cell r="S15">
            <v>158.80099999999993</v>
          </cell>
          <cell r="AC15">
            <v>2.4500000000000002</v>
          </cell>
          <cell r="AN15">
            <v>122.64</v>
          </cell>
          <cell r="AZ15">
            <v>0.19</v>
          </cell>
          <cell r="BN15">
            <v>4.01</v>
          </cell>
        </row>
        <row r="16">
          <cell r="B16">
            <v>9</v>
          </cell>
          <cell r="C16">
            <v>537.20000000000005</v>
          </cell>
          <cell r="N16">
            <v>23.402434782608694</v>
          </cell>
          <cell r="S16">
            <v>183.62499999999989</v>
          </cell>
          <cell r="AC16">
            <v>2.33</v>
          </cell>
          <cell r="AN16">
            <v>127.05</v>
          </cell>
          <cell r="AZ16">
            <v>0.25</v>
          </cell>
          <cell r="BN16">
            <v>3.61</v>
          </cell>
        </row>
        <row r="17">
          <cell r="B17">
            <v>10</v>
          </cell>
          <cell r="C17">
            <v>427.61</v>
          </cell>
          <cell r="N17">
            <v>24.190753424657537</v>
          </cell>
          <cell r="S17">
            <v>127.20199999999988</v>
          </cell>
          <cell r="AC17">
            <v>2.31</v>
          </cell>
          <cell r="AN17">
            <v>71.62</v>
          </cell>
          <cell r="AZ17">
            <v>0.38</v>
          </cell>
          <cell r="BN17">
            <v>3.81</v>
          </cell>
        </row>
        <row r="18">
          <cell r="B18">
            <v>11</v>
          </cell>
          <cell r="C18">
            <v>468.11</v>
          </cell>
          <cell r="N18">
            <v>24.099999999999998</v>
          </cell>
          <cell r="S18">
            <v>149.93399999999986</v>
          </cell>
          <cell r="AC18">
            <v>2.14</v>
          </cell>
          <cell r="AN18">
            <v>137.94</v>
          </cell>
          <cell r="AZ18">
            <v>0.17</v>
          </cell>
          <cell r="BN18">
            <v>2.8</v>
          </cell>
        </row>
        <row r="19">
          <cell r="B19">
            <v>12</v>
          </cell>
          <cell r="N19" t="e">
            <v>#DIV/0!</v>
          </cell>
          <cell r="S19">
            <v>149.93399999999986</v>
          </cell>
        </row>
        <row r="20">
          <cell r="B20">
            <v>13</v>
          </cell>
          <cell r="C20">
            <v>490.48</v>
          </cell>
          <cell r="N20">
            <v>24.120762711864405</v>
          </cell>
          <cell r="S20">
            <v>129.94399999999987</v>
          </cell>
          <cell r="AC20">
            <v>2.54</v>
          </cell>
          <cell r="AN20">
            <v>107.51</v>
          </cell>
          <cell r="AZ20">
            <v>0.22</v>
          </cell>
          <cell r="BN20">
            <v>4.71</v>
          </cell>
        </row>
        <row r="21">
          <cell r="B21">
            <v>14</v>
          </cell>
          <cell r="C21">
            <v>357.14</v>
          </cell>
          <cell r="N21">
            <v>24.169886363636365</v>
          </cell>
          <cell r="S21">
            <v>119.34199999999987</v>
          </cell>
          <cell r="AC21">
            <v>2.36</v>
          </cell>
          <cell r="AN21">
            <v>81.55</v>
          </cell>
          <cell r="AZ21">
            <v>7.0000000000000007E-2</v>
          </cell>
          <cell r="BN21">
            <v>3.75</v>
          </cell>
        </row>
        <row r="22">
          <cell r="B22">
            <v>15</v>
          </cell>
          <cell r="C22">
            <v>279.57</v>
          </cell>
          <cell r="N22">
            <v>24.11023890784983</v>
          </cell>
          <cell r="S22">
            <v>121.35499999999988</v>
          </cell>
          <cell r="AC22">
            <v>2.39</v>
          </cell>
          <cell r="AN22">
            <v>66.930000000000007</v>
          </cell>
          <cell r="AZ22">
            <v>0.24</v>
          </cell>
          <cell r="BN22">
            <v>2.85</v>
          </cell>
        </row>
        <row r="23">
          <cell r="B23">
            <v>16</v>
          </cell>
          <cell r="C23">
            <v>375.65</v>
          </cell>
          <cell r="N23">
            <v>24.001420454545457</v>
          </cell>
          <cell r="S23">
            <v>131.03999999999985</v>
          </cell>
          <cell r="AC23">
            <v>2.5499999999999998</v>
          </cell>
          <cell r="AN23">
            <v>77.03</v>
          </cell>
          <cell r="AZ23">
            <v>0.1</v>
          </cell>
          <cell r="BN23">
            <v>4.08</v>
          </cell>
        </row>
        <row r="24">
          <cell r="B24">
            <v>17</v>
          </cell>
          <cell r="C24">
            <v>452.76</v>
          </cell>
          <cell r="N24">
            <v>23.63259052924791</v>
          </cell>
          <cell r="S24">
            <v>139.90099999999984</v>
          </cell>
          <cell r="AC24">
            <v>2.41</v>
          </cell>
          <cell r="AN24">
            <v>75.959999999999994</v>
          </cell>
          <cell r="AZ24">
            <v>0.18</v>
          </cell>
          <cell r="BN24">
            <v>4.3499999999999996</v>
          </cell>
        </row>
        <row r="25">
          <cell r="B25">
            <v>18</v>
          </cell>
          <cell r="C25">
            <v>501.09</v>
          </cell>
          <cell r="N25">
            <v>23.219899665551839</v>
          </cell>
          <cell r="S25">
            <v>136.10599999999985</v>
          </cell>
          <cell r="AC25">
            <v>2.2999999999999998</v>
          </cell>
          <cell r="AN25">
            <v>131.51</v>
          </cell>
          <cell r="AZ25">
            <v>0.04</v>
          </cell>
          <cell r="BN25">
            <v>3.44</v>
          </cell>
        </row>
        <row r="26">
          <cell r="B26">
            <v>19</v>
          </cell>
          <cell r="N26" t="e">
            <v>#DIV/0!</v>
          </cell>
          <cell r="S26">
            <v>136.10599999999985</v>
          </cell>
        </row>
        <row r="27">
          <cell r="B27">
            <v>20</v>
          </cell>
          <cell r="C27">
            <v>798.19</v>
          </cell>
          <cell r="N27">
            <v>23.52721179624665</v>
          </cell>
          <cell r="S27">
            <v>221.52899999999985</v>
          </cell>
          <cell r="AC27">
            <v>2.4700000000000002</v>
          </cell>
          <cell r="AN27">
            <v>168.81</v>
          </cell>
          <cell r="AZ27">
            <v>0.34</v>
          </cell>
          <cell r="BN27">
            <v>5.94</v>
          </cell>
        </row>
        <row r="28">
          <cell r="B28">
            <v>21</v>
          </cell>
          <cell r="C28">
            <v>578.51</v>
          </cell>
          <cell r="N28">
            <v>24.020320855614973</v>
          </cell>
          <cell r="S28">
            <v>202.66299999999984</v>
          </cell>
          <cell r="AC28">
            <v>2.4900000000000002</v>
          </cell>
          <cell r="AN28">
            <v>133.69999999999999</v>
          </cell>
          <cell r="AZ28">
            <v>0.38</v>
          </cell>
          <cell r="BN28">
            <v>4.8499999999999996</v>
          </cell>
        </row>
        <row r="29">
          <cell r="B29">
            <v>22</v>
          </cell>
          <cell r="C29">
            <v>483.96</v>
          </cell>
          <cell r="N29">
            <v>24.009909909909911</v>
          </cell>
          <cell r="S29">
            <v>165.81699999999984</v>
          </cell>
          <cell r="AC29">
            <v>2.2999999999999998</v>
          </cell>
          <cell r="AN29">
            <v>99.87</v>
          </cell>
          <cell r="AZ29">
            <v>0.3</v>
          </cell>
          <cell r="BN29">
            <v>4.2</v>
          </cell>
        </row>
        <row r="30">
          <cell r="B30">
            <v>23</v>
          </cell>
          <cell r="C30">
            <v>365.11</v>
          </cell>
          <cell r="N30">
            <v>24.007400000000001</v>
          </cell>
          <cell r="S30">
            <v>185.02399999999983</v>
          </cell>
          <cell r="AC30">
            <v>2.36</v>
          </cell>
          <cell r="AN30">
            <v>105.87</v>
          </cell>
          <cell r="AZ30">
            <v>0.21</v>
          </cell>
          <cell r="BN30">
            <v>3.76</v>
          </cell>
        </row>
        <row r="31">
          <cell r="B31">
            <v>24</v>
          </cell>
          <cell r="C31">
            <v>292.95</v>
          </cell>
          <cell r="N31">
            <v>24.086554621848741</v>
          </cell>
          <cell r="S31">
            <v>129.43999999999983</v>
          </cell>
          <cell r="AC31">
            <v>2.58</v>
          </cell>
          <cell r="AN31">
            <v>59.82</v>
          </cell>
          <cell r="AZ31">
            <v>7.0000000000000007E-2</v>
          </cell>
          <cell r="BN31">
            <v>3.66</v>
          </cell>
        </row>
        <row r="32">
          <cell r="B32">
            <v>25</v>
          </cell>
          <cell r="C32">
            <v>162.59</v>
          </cell>
          <cell r="N32">
            <v>24</v>
          </cell>
          <cell r="S32">
            <v>122.36999999999983</v>
          </cell>
          <cell r="AC32">
            <v>2.35</v>
          </cell>
          <cell r="AN32">
            <v>55.82</v>
          </cell>
          <cell r="AZ32">
            <v>0.02</v>
          </cell>
          <cell r="BN32">
            <v>1.45</v>
          </cell>
        </row>
        <row r="33">
          <cell r="B33">
            <v>26</v>
          </cell>
          <cell r="N33" t="e">
            <v>#DIV/0!</v>
          </cell>
          <cell r="S33">
            <v>122.36999999999983</v>
          </cell>
        </row>
        <row r="34">
          <cell r="B34">
            <v>27</v>
          </cell>
          <cell r="C34">
            <v>393.72</v>
          </cell>
          <cell r="N34">
            <v>23.67989417989418</v>
          </cell>
          <cell r="S34">
            <v>158.14999999999984</v>
          </cell>
          <cell r="AC34">
            <v>2.4300000000000002</v>
          </cell>
          <cell r="AN34">
            <v>77.540000000000006</v>
          </cell>
          <cell r="AZ34">
            <v>7.0000000000000007E-2</v>
          </cell>
          <cell r="BN34">
            <v>2.2599999999999998</v>
          </cell>
        </row>
        <row r="35">
          <cell r="B35">
            <v>28</v>
          </cell>
          <cell r="C35">
            <v>291.44</v>
          </cell>
          <cell r="N35">
            <v>23.705067567567568</v>
          </cell>
          <cell r="S35">
            <v>157.09699999999984</v>
          </cell>
          <cell r="AC35">
            <v>2.1</v>
          </cell>
          <cell r="AN35">
            <v>73.95</v>
          </cell>
          <cell r="AZ35">
            <v>0.03</v>
          </cell>
          <cell r="BN35">
            <v>2.04</v>
          </cell>
        </row>
        <row r="36">
          <cell r="B36">
            <v>29</v>
          </cell>
          <cell r="C36">
            <v>292.01</v>
          </cell>
          <cell r="N36">
            <v>23.316917293233082</v>
          </cell>
          <cell r="S36">
            <v>137.23999999999984</v>
          </cell>
          <cell r="AC36">
            <v>2.29</v>
          </cell>
          <cell r="AN36">
            <v>61.66</v>
          </cell>
          <cell r="AZ36">
            <v>0.02</v>
          </cell>
          <cell r="BN36">
            <v>4.2</v>
          </cell>
        </row>
        <row r="37">
          <cell r="B37">
            <v>30</v>
          </cell>
          <cell r="C37">
            <v>269.88</v>
          </cell>
          <cell r="N37">
            <v>23.104444444444443</v>
          </cell>
          <cell r="S37">
            <v>117.44199999999984</v>
          </cell>
          <cell r="AC37">
            <v>2.33</v>
          </cell>
          <cell r="AN37">
            <v>57.52</v>
          </cell>
          <cell r="AZ37">
            <v>0.01</v>
          </cell>
          <cell r="BN37">
            <v>4.13</v>
          </cell>
        </row>
        <row r="38">
          <cell r="B38">
            <v>31</v>
          </cell>
          <cell r="C38">
            <v>268.31</v>
          </cell>
          <cell r="N38">
            <v>22.508814589665654</v>
          </cell>
          <cell r="S38">
            <v>136.18599999999984</v>
          </cell>
          <cell r="AC38">
            <v>2.42</v>
          </cell>
          <cell r="AN38">
            <v>65.56</v>
          </cell>
          <cell r="AZ38">
            <v>0.12</v>
          </cell>
          <cell r="BN38">
            <v>3.47</v>
          </cell>
        </row>
        <row r="39">
          <cell r="B39" t="str">
            <v>FEB/1</v>
          </cell>
          <cell r="S39">
            <v>136.18599999999984</v>
          </cell>
        </row>
        <row r="40">
          <cell r="B40">
            <v>2</v>
          </cell>
          <cell r="S40">
            <v>136.18599999999984</v>
          </cell>
        </row>
        <row r="41">
          <cell r="B41">
            <v>3</v>
          </cell>
          <cell r="C41">
            <v>563.94000000000005</v>
          </cell>
          <cell r="N41">
            <v>23.208189655172415</v>
          </cell>
          <cell r="S41">
            <v>166.31199999999984</v>
          </cell>
          <cell r="AC41">
            <v>2.56</v>
          </cell>
          <cell r="AN41">
            <v>106.38</v>
          </cell>
          <cell r="AZ41">
            <v>0.56000000000000005</v>
          </cell>
          <cell r="BN41">
            <v>3.97</v>
          </cell>
        </row>
        <row r="42">
          <cell r="B42">
            <v>4</v>
          </cell>
          <cell r="C42">
            <v>382.2</v>
          </cell>
          <cell r="N42">
            <v>23.013965087281797</v>
          </cell>
          <cell r="S42">
            <v>168.96799999999985</v>
          </cell>
          <cell r="AC42">
            <v>2.39</v>
          </cell>
          <cell r="AN42">
            <v>100.41</v>
          </cell>
          <cell r="AZ42">
            <v>0.39</v>
          </cell>
          <cell r="BN42">
            <v>1.52</v>
          </cell>
        </row>
        <row r="43">
          <cell r="B43">
            <v>5</v>
          </cell>
          <cell r="C43">
            <v>268.24</v>
          </cell>
          <cell r="N43">
            <v>23.099999999999998</v>
          </cell>
          <cell r="S43">
            <v>157.93199999999985</v>
          </cell>
          <cell r="AC43">
            <v>2.2400000000000002</v>
          </cell>
          <cell r="AN43">
            <v>77.760000000000005</v>
          </cell>
          <cell r="AZ43">
            <v>0.11</v>
          </cell>
          <cell r="BN43">
            <v>2.52</v>
          </cell>
        </row>
        <row r="44">
          <cell r="B44">
            <v>6</v>
          </cell>
          <cell r="C44">
            <v>306.92</v>
          </cell>
          <cell r="N44">
            <v>23</v>
          </cell>
          <cell r="S44">
            <v>119.36199999999985</v>
          </cell>
          <cell r="AC44">
            <v>2.54</v>
          </cell>
          <cell r="AN44">
            <v>57.2</v>
          </cell>
          <cell r="AZ44">
            <v>0.56000000000000005</v>
          </cell>
          <cell r="BN44">
            <v>3.32</v>
          </cell>
        </row>
        <row r="45">
          <cell r="B45">
            <v>7</v>
          </cell>
          <cell r="C45">
            <v>395.84</v>
          </cell>
          <cell r="N45">
            <v>22.151735015772871</v>
          </cell>
          <cell r="S45">
            <v>107.52299999999985</v>
          </cell>
          <cell r="T45">
            <v>70.221000000000004</v>
          </cell>
          <cell r="AC45">
            <v>2.63</v>
          </cell>
          <cell r="AN45">
            <v>79.03</v>
          </cell>
          <cell r="AZ45">
            <v>0.69</v>
          </cell>
          <cell r="BN45">
            <v>5.86</v>
          </cell>
        </row>
        <row r="46">
          <cell r="B46">
            <v>8</v>
          </cell>
          <cell r="C46">
            <v>569.77</v>
          </cell>
          <cell r="N46">
            <v>23.064976958525342</v>
          </cell>
          <cell r="S46">
            <v>257.67599999999982</v>
          </cell>
          <cell r="T46">
            <v>220.374</v>
          </cell>
          <cell r="AC46">
            <v>2.4900000000000002</v>
          </cell>
          <cell r="AN46">
            <v>132.30000000000001</v>
          </cell>
          <cell r="AZ46">
            <v>0.31</v>
          </cell>
          <cell r="BN46">
            <v>4.91</v>
          </cell>
        </row>
        <row r="47">
          <cell r="B47">
            <v>9</v>
          </cell>
          <cell r="S47">
            <v>257.67599999999982</v>
          </cell>
          <cell r="T47">
            <v>220.374</v>
          </cell>
        </row>
        <row r="48">
          <cell r="B48">
            <v>10</v>
          </cell>
          <cell r="C48">
            <v>660.91</v>
          </cell>
          <cell r="N48">
            <v>22.575359712230217</v>
          </cell>
          <cell r="S48">
            <v>217.19499999999982</v>
          </cell>
          <cell r="T48">
            <v>179.893</v>
          </cell>
          <cell r="AC48">
            <v>2.56</v>
          </cell>
          <cell r="AN48">
            <v>137.38999999999999</v>
          </cell>
          <cell r="AZ48">
            <v>0.23</v>
          </cell>
          <cell r="BN48">
            <v>6</v>
          </cell>
        </row>
        <row r="49">
          <cell r="B49">
            <v>11</v>
          </cell>
          <cell r="C49">
            <v>492.43</v>
          </cell>
          <cell r="N49">
            <v>23.208103448275864</v>
          </cell>
          <cell r="S49">
            <v>234.5419999999998</v>
          </cell>
          <cell r="T49">
            <v>197.24</v>
          </cell>
          <cell r="AC49">
            <v>2.4700000000000002</v>
          </cell>
          <cell r="AN49">
            <v>123.73</v>
          </cell>
          <cell r="AZ49">
            <v>0.21</v>
          </cell>
          <cell r="BN49">
            <v>7.37</v>
          </cell>
        </row>
        <row r="50">
          <cell r="B50">
            <v>12</v>
          </cell>
          <cell r="S50">
            <v>234.5419999999998</v>
          </cell>
          <cell r="T50">
            <v>197.24</v>
          </cell>
        </row>
        <row r="51">
          <cell r="B51">
            <v>13</v>
          </cell>
          <cell r="C51">
            <v>258.52999999999997</v>
          </cell>
          <cell r="N51">
            <v>23.448837209302326</v>
          </cell>
          <cell r="S51">
            <v>215.43299999999982</v>
          </cell>
          <cell r="T51">
            <v>178.131</v>
          </cell>
          <cell r="AC51">
            <v>2.62</v>
          </cell>
          <cell r="AN51">
            <v>68.3</v>
          </cell>
          <cell r="AZ51">
            <v>0.19</v>
          </cell>
          <cell r="BN51">
            <v>4.26</v>
          </cell>
        </row>
        <row r="52">
          <cell r="B52">
            <v>14</v>
          </cell>
          <cell r="C52">
            <v>308.45</v>
          </cell>
          <cell r="N52">
            <v>23.668487394957985</v>
          </cell>
          <cell r="S52">
            <v>218.85399999999984</v>
          </cell>
          <cell r="T52">
            <v>181.55199999999999</v>
          </cell>
          <cell r="AC52">
            <v>2.61</v>
          </cell>
          <cell r="AN52">
            <v>62.8</v>
          </cell>
          <cell r="AZ52">
            <v>0.49</v>
          </cell>
          <cell r="BN52">
            <v>8.76</v>
          </cell>
        </row>
        <row r="53">
          <cell r="B53">
            <v>15</v>
          </cell>
          <cell r="C53">
            <v>337.93</v>
          </cell>
          <cell r="N53">
            <v>23.027488151658769</v>
          </cell>
          <cell r="S53">
            <v>204.84999999999985</v>
          </cell>
          <cell r="T53">
            <v>167.548</v>
          </cell>
          <cell r="AC53">
            <v>2.54</v>
          </cell>
          <cell r="AN53">
            <v>84.82</v>
          </cell>
          <cell r="AZ53">
            <v>0.38</v>
          </cell>
          <cell r="BN53">
            <v>4.47</v>
          </cell>
        </row>
        <row r="54">
          <cell r="B54">
            <v>16</v>
          </cell>
          <cell r="S54">
            <v>204.84999999999985</v>
          </cell>
          <cell r="T54">
            <v>167.548</v>
          </cell>
        </row>
        <row r="55">
          <cell r="B55">
            <v>17</v>
          </cell>
          <cell r="C55">
            <v>626.94000000000005</v>
          </cell>
          <cell r="N55">
            <v>23.073887814313345</v>
          </cell>
          <cell r="S55">
            <v>258.07199999999983</v>
          </cell>
          <cell r="T55">
            <v>220.77</v>
          </cell>
          <cell r="AC55">
            <v>2.4300000000000002</v>
          </cell>
          <cell r="AN55">
            <v>122.64</v>
          </cell>
          <cell r="AZ55">
            <v>0.34</v>
          </cell>
          <cell r="BN55">
            <v>8.68</v>
          </cell>
        </row>
        <row r="56">
          <cell r="B56">
            <v>18</v>
          </cell>
          <cell r="C56">
            <v>516.29</v>
          </cell>
          <cell r="N56">
            <v>23.117695473251029</v>
          </cell>
          <cell r="S56">
            <v>209.82399999999987</v>
          </cell>
          <cell r="T56">
            <v>172.52199999999999</v>
          </cell>
          <cell r="AC56">
            <v>2.38</v>
          </cell>
          <cell r="AN56">
            <v>115.5</v>
          </cell>
          <cell r="AZ56">
            <v>0.55000000000000004</v>
          </cell>
          <cell r="BN56">
            <v>4.83</v>
          </cell>
        </row>
        <row r="57">
          <cell r="B57">
            <v>19</v>
          </cell>
          <cell r="C57">
            <v>360.51</v>
          </cell>
          <cell r="N57">
            <v>22.011083743842363</v>
          </cell>
          <cell r="S57">
            <v>146.10899999999984</v>
          </cell>
          <cell r="T57">
            <v>108.807</v>
          </cell>
          <cell r="AC57">
            <v>2.77</v>
          </cell>
          <cell r="AN57">
            <v>88.22</v>
          </cell>
          <cell r="AZ57">
            <v>0.78</v>
          </cell>
          <cell r="BN57">
            <v>4.88</v>
          </cell>
        </row>
        <row r="58">
          <cell r="B58">
            <v>20</v>
          </cell>
          <cell r="C58">
            <v>539.62</v>
          </cell>
          <cell r="N58">
            <v>22.157015985790409</v>
          </cell>
          <cell r="S58">
            <v>167.05299999999983</v>
          </cell>
          <cell r="T58">
            <v>129.751</v>
          </cell>
          <cell r="AC58">
            <v>2.95</v>
          </cell>
          <cell r="AN58">
            <v>123.65</v>
          </cell>
          <cell r="AZ58">
            <v>0.3</v>
          </cell>
          <cell r="BN58">
            <v>7.43</v>
          </cell>
        </row>
        <row r="59">
          <cell r="B59">
            <v>21</v>
          </cell>
          <cell r="C59">
            <v>494.53</v>
          </cell>
          <cell r="N59">
            <v>22.02478777589134</v>
          </cell>
          <cell r="S59">
            <v>221.74899999999982</v>
          </cell>
          <cell r="T59">
            <v>184.447</v>
          </cell>
          <cell r="AC59">
            <v>2.97</v>
          </cell>
          <cell r="AN59">
            <v>137.76</v>
          </cell>
          <cell r="AZ59">
            <v>0.51</v>
          </cell>
          <cell r="BN59">
            <v>5.34</v>
          </cell>
        </row>
        <row r="60">
          <cell r="B60">
            <v>22</v>
          </cell>
          <cell r="C60">
            <v>601.61</v>
          </cell>
          <cell r="N60">
            <v>22.8</v>
          </cell>
          <cell r="S60">
            <v>192.63899999999984</v>
          </cell>
          <cell r="T60">
            <v>155.33699999999999</v>
          </cell>
          <cell r="AC60">
            <v>2.65</v>
          </cell>
          <cell r="AN60">
            <v>140</v>
          </cell>
          <cell r="AZ60">
            <v>0.19</v>
          </cell>
          <cell r="BN60">
            <v>6.25</v>
          </cell>
        </row>
        <row r="61">
          <cell r="B61">
            <v>23</v>
          </cell>
          <cell r="S61">
            <v>192.63899999999984</v>
          </cell>
          <cell r="T61">
            <v>155.33699999999999</v>
          </cell>
        </row>
        <row r="62">
          <cell r="B62">
            <v>24</v>
          </cell>
          <cell r="C62">
            <v>580.03</v>
          </cell>
          <cell r="N62">
            <v>23.300614754098358</v>
          </cell>
          <cell r="S62">
            <v>194.95599999999985</v>
          </cell>
          <cell r="T62">
            <v>157.654</v>
          </cell>
          <cell r="AC62">
            <v>2.67</v>
          </cell>
          <cell r="AN62">
            <v>120.64</v>
          </cell>
          <cell r="AZ62">
            <v>0.53</v>
          </cell>
          <cell r="BN62">
            <v>9.56</v>
          </cell>
        </row>
        <row r="63">
          <cell r="B63">
            <v>25</v>
          </cell>
          <cell r="C63">
            <v>320.54000000000002</v>
          </cell>
          <cell r="N63">
            <v>23.299483204134365</v>
          </cell>
          <cell r="S63">
            <v>165.32499999999982</v>
          </cell>
          <cell r="T63">
            <v>128.023</v>
          </cell>
          <cell r="AC63">
            <v>2.41</v>
          </cell>
          <cell r="AN63">
            <v>100.87</v>
          </cell>
          <cell r="AZ63">
            <v>0.35</v>
          </cell>
          <cell r="BN63">
            <v>6.46</v>
          </cell>
        </row>
        <row r="64">
          <cell r="B64">
            <v>26</v>
          </cell>
          <cell r="C64">
            <v>220</v>
          </cell>
          <cell r="N64">
            <v>23.4</v>
          </cell>
          <cell r="S64">
            <v>220.78299999999982</v>
          </cell>
          <cell r="T64">
            <v>183.48099999999999</v>
          </cell>
          <cell r="AC64">
            <v>2.31</v>
          </cell>
          <cell r="AN64">
            <v>52.38</v>
          </cell>
          <cell r="AZ64">
            <v>0.48</v>
          </cell>
          <cell r="BN64">
            <v>5.6</v>
          </cell>
        </row>
        <row r="65">
          <cell r="B65">
            <v>27</v>
          </cell>
          <cell r="C65">
            <v>257.02999999999997</v>
          </cell>
          <cell r="N65">
            <v>23.519747899159661</v>
          </cell>
          <cell r="S65">
            <v>129.20799999999983</v>
          </cell>
          <cell r="T65">
            <v>129.208</v>
          </cell>
          <cell r="AC65">
            <v>2.2599999999999998</v>
          </cell>
          <cell r="AN65">
            <v>53.34</v>
          </cell>
          <cell r="AZ65">
            <v>0.26</v>
          </cell>
          <cell r="BN65">
            <v>2.75</v>
          </cell>
        </row>
        <row r="66">
          <cell r="B66">
            <v>28</v>
          </cell>
          <cell r="C66">
            <v>335.11</v>
          </cell>
          <cell r="N66">
            <v>23.696193771626298</v>
          </cell>
          <cell r="S66">
            <v>143.83999999999983</v>
          </cell>
          <cell r="T66">
            <v>143.83999999999983</v>
          </cell>
          <cell r="AC66">
            <v>2.3199999999999998</v>
          </cell>
          <cell r="AN66">
            <v>61.66</v>
          </cell>
          <cell r="AZ66">
            <v>0.19</v>
          </cell>
          <cell r="BN66">
            <v>2.4</v>
          </cell>
        </row>
        <row r="67">
          <cell r="B67">
            <v>29</v>
          </cell>
          <cell r="N67" t="e">
            <v>#DIV/0!</v>
          </cell>
          <cell r="S67">
            <v>143.83999999999983</v>
          </cell>
          <cell r="T67">
            <v>143.83999999999983</v>
          </cell>
        </row>
        <row r="68">
          <cell r="B68">
            <v>30</v>
          </cell>
          <cell r="N68" t="e">
            <v>#DIV/0!</v>
          </cell>
          <cell r="S68">
            <v>143.83999999999983</v>
          </cell>
          <cell r="T68">
            <v>143.83999999999983</v>
          </cell>
        </row>
        <row r="69">
          <cell r="B69">
            <v>31</v>
          </cell>
          <cell r="N69" t="e">
            <v>#DIV/0!</v>
          </cell>
          <cell r="S69">
            <v>143.83999999999983</v>
          </cell>
          <cell r="T69">
            <v>143.83999999999983</v>
          </cell>
        </row>
        <row r="70">
          <cell r="B70" t="str">
            <v>MAR/1</v>
          </cell>
          <cell r="C70">
            <v>237.67</v>
          </cell>
          <cell r="N70">
            <v>23.089898989898987</v>
          </cell>
          <cell r="S70">
            <v>137.43699999999984</v>
          </cell>
          <cell r="T70">
            <v>137.43699999999984</v>
          </cell>
          <cell r="AC70">
            <v>1.87</v>
          </cell>
          <cell r="AN70">
            <v>77.67</v>
          </cell>
          <cell r="AZ70">
            <v>1.1599999999999999</v>
          </cell>
          <cell r="BN70">
            <v>1.92</v>
          </cell>
        </row>
        <row r="71">
          <cell r="B71">
            <v>2</v>
          </cell>
          <cell r="N71" t="e">
            <v>#DIV/0!</v>
          </cell>
          <cell r="S71">
            <v>137.43699999999984</v>
          </cell>
          <cell r="T71">
            <v>137.43699999999984</v>
          </cell>
        </row>
        <row r="72">
          <cell r="B72">
            <v>3</v>
          </cell>
          <cell r="C72">
            <v>532.17999999999995</v>
          </cell>
          <cell r="N72">
            <v>24.01039697542533</v>
          </cell>
          <cell r="S72">
            <v>264.45199999999983</v>
          </cell>
          <cell r="T72">
            <v>264.45199999999983</v>
          </cell>
          <cell r="AC72">
            <v>2.15</v>
          </cell>
          <cell r="AN72">
            <v>122.1</v>
          </cell>
          <cell r="AZ72">
            <v>0.09</v>
          </cell>
          <cell r="BN72">
            <v>3.69</v>
          </cell>
        </row>
        <row r="73">
          <cell r="B73">
            <v>4</v>
          </cell>
          <cell r="N73" t="e">
            <v>#DIV/0!</v>
          </cell>
          <cell r="S73">
            <v>264.45199999999983</v>
          </cell>
          <cell r="T73">
            <v>264.45199999999983</v>
          </cell>
        </row>
        <row r="74">
          <cell r="B74">
            <v>5</v>
          </cell>
          <cell r="C74">
            <v>559.59</v>
          </cell>
          <cell r="N74">
            <v>24.200000000000003</v>
          </cell>
          <cell r="S74">
            <v>289.01999999999987</v>
          </cell>
          <cell r="T74">
            <v>289.01999999999987</v>
          </cell>
          <cell r="AC74">
            <v>1.98</v>
          </cell>
          <cell r="AN74">
            <v>122.83</v>
          </cell>
          <cell r="AZ74">
            <v>7.0000000000000007E-2</v>
          </cell>
          <cell r="BN74">
            <v>3.31</v>
          </cell>
        </row>
        <row r="75">
          <cell r="B75">
            <v>6</v>
          </cell>
          <cell r="C75">
            <v>511.83</v>
          </cell>
          <cell r="N75">
            <v>24.219801980198021</v>
          </cell>
          <cell r="S75">
            <v>252.81799999999987</v>
          </cell>
          <cell r="T75">
            <v>252.81799999999987</v>
          </cell>
          <cell r="AC75">
            <v>2.12</v>
          </cell>
          <cell r="AN75">
            <v>90.15</v>
          </cell>
          <cell r="AZ75">
            <v>0.11</v>
          </cell>
          <cell r="BN75">
            <v>1.79</v>
          </cell>
        </row>
        <row r="76">
          <cell r="B76">
            <v>7</v>
          </cell>
          <cell r="C76">
            <v>374.39</v>
          </cell>
          <cell r="N76">
            <v>24.03125</v>
          </cell>
          <cell r="S76">
            <v>178.58799999999985</v>
          </cell>
          <cell r="T76">
            <v>178.58799999999985</v>
          </cell>
          <cell r="AC76">
            <v>2.0499999999999998</v>
          </cell>
          <cell r="AN76">
            <v>69.33</v>
          </cell>
          <cell r="AZ76">
            <v>0.06</v>
          </cell>
          <cell r="BN76">
            <v>1.9</v>
          </cell>
        </row>
        <row r="77">
          <cell r="B77">
            <v>8</v>
          </cell>
          <cell r="C77">
            <v>434.88</v>
          </cell>
          <cell r="N77">
            <v>24</v>
          </cell>
          <cell r="S77">
            <v>213.68799999999985</v>
          </cell>
          <cell r="T77">
            <v>213.68799999999985</v>
          </cell>
          <cell r="AC77">
            <v>1.99</v>
          </cell>
          <cell r="AN77">
            <v>142.11000000000001</v>
          </cell>
          <cell r="AZ77">
            <v>0.09</v>
          </cell>
          <cell r="BN77">
            <v>2.02</v>
          </cell>
        </row>
        <row r="78">
          <cell r="B78">
            <v>9</v>
          </cell>
          <cell r="N78" t="e">
            <v>#DIV/0!</v>
          </cell>
          <cell r="S78">
            <v>213.68799999999985</v>
          </cell>
          <cell r="T78">
            <v>213.68799999999985</v>
          </cell>
        </row>
        <row r="79">
          <cell r="B79">
            <v>10</v>
          </cell>
          <cell r="C79">
            <v>560.29</v>
          </cell>
          <cell r="N79">
            <v>23.693069306930695</v>
          </cell>
          <cell r="S79">
            <v>197.57799999999986</v>
          </cell>
          <cell r="T79">
            <v>197.57799999999986</v>
          </cell>
          <cell r="AC79">
            <v>2.17</v>
          </cell>
          <cell r="AN79">
            <v>103.34</v>
          </cell>
          <cell r="AZ79">
            <v>0.15</v>
          </cell>
          <cell r="BN79">
            <v>3.85</v>
          </cell>
        </row>
        <row r="80">
          <cell r="B80">
            <v>11</v>
          </cell>
          <cell r="C80">
            <v>406.51</v>
          </cell>
          <cell r="N80">
            <v>23.51555023923445</v>
          </cell>
          <cell r="S80">
            <v>144.54299999999986</v>
          </cell>
          <cell r="T80">
            <v>144.54299999999986</v>
          </cell>
          <cell r="AC80">
            <v>2.15</v>
          </cell>
          <cell r="AN80">
            <v>96.55</v>
          </cell>
          <cell r="AZ80">
            <v>0.17</v>
          </cell>
          <cell r="BN80">
            <v>2.58</v>
          </cell>
        </row>
        <row r="81">
          <cell r="B81">
            <v>12</v>
          </cell>
          <cell r="C81">
            <v>353.92</v>
          </cell>
          <cell r="N81">
            <v>24</v>
          </cell>
          <cell r="S81">
            <v>229.26299999999986</v>
          </cell>
          <cell r="T81">
            <v>229.26299999999986</v>
          </cell>
          <cell r="AC81">
            <v>1.9</v>
          </cell>
          <cell r="AN81">
            <v>75.44</v>
          </cell>
          <cell r="AZ81">
            <v>0.06</v>
          </cell>
          <cell r="BN81">
            <v>2.1</v>
          </cell>
        </row>
        <row r="82">
          <cell r="B82">
            <v>13</v>
          </cell>
          <cell r="C82">
            <v>236.65</v>
          </cell>
          <cell r="N82">
            <v>24.000000000000004</v>
          </cell>
          <cell r="S82">
            <v>143.53299999999984</v>
          </cell>
          <cell r="T82">
            <v>143.53299999999984</v>
          </cell>
          <cell r="AC82">
            <v>2</v>
          </cell>
          <cell r="AN82">
            <v>64.650000000000006</v>
          </cell>
          <cell r="AZ82">
            <v>0.03</v>
          </cell>
          <cell r="BN82">
            <v>2.16</v>
          </cell>
        </row>
        <row r="83">
          <cell r="B83">
            <v>14</v>
          </cell>
          <cell r="C83">
            <v>271.13</v>
          </cell>
          <cell r="N83">
            <v>23.209623430962342</v>
          </cell>
          <cell r="S83">
            <v>101.72399999999985</v>
          </cell>
          <cell r="T83">
            <v>101.72399999999985</v>
          </cell>
          <cell r="AC83">
            <v>2.2000000000000002</v>
          </cell>
          <cell r="AN83">
            <v>52.58</v>
          </cell>
          <cell r="AZ83">
            <v>0.32</v>
          </cell>
          <cell r="BN83">
            <v>2.79</v>
          </cell>
        </row>
        <row r="84">
          <cell r="B84">
            <v>15</v>
          </cell>
          <cell r="C84">
            <v>336.5</v>
          </cell>
          <cell r="N84">
            <v>23</v>
          </cell>
          <cell r="S84">
            <v>156.16399999999982</v>
          </cell>
          <cell r="T84">
            <v>156.16399999999982</v>
          </cell>
          <cell r="AC84">
            <v>2.14</v>
          </cell>
          <cell r="AN84">
            <v>74.23</v>
          </cell>
          <cell r="AZ84">
            <v>0.48</v>
          </cell>
          <cell r="BN84">
            <v>3.81</v>
          </cell>
        </row>
        <row r="85">
          <cell r="B85">
            <v>16</v>
          </cell>
          <cell r="N85" t="e">
            <v>#DIV/0!</v>
          </cell>
          <cell r="S85">
            <v>156.16399999999982</v>
          </cell>
          <cell r="T85">
            <v>156.16399999999982</v>
          </cell>
        </row>
        <row r="86">
          <cell r="B86">
            <v>17</v>
          </cell>
          <cell r="C86">
            <v>688.21</v>
          </cell>
          <cell r="N86">
            <v>23.01</v>
          </cell>
          <cell r="S86">
            <v>219.54199999999986</v>
          </cell>
          <cell r="T86">
            <v>219.54199999999986</v>
          </cell>
          <cell r="AC86">
            <v>2.33</v>
          </cell>
          <cell r="AN86">
            <v>121.3</v>
          </cell>
          <cell r="AZ86">
            <v>0.54</v>
          </cell>
          <cell r="BN86">
            <v>2.95</v>
          </cell>
        </row>
        <row r="87">
          <cell r="B87">
            <v>18</v>
          </cell>
          <cell r="C87">
            <v>530.57000000000005</v>
          </cell>
          <cell r="N87">
            <v>22</v>
          </cell>
          <cell r="S87">
            <v>215.98199999999986</v>
          </cell>
          <cell r="T87">
            <v>215.98199999999986</v>
          </cell>
          <cell r="AC87">
            <v>2.15</v>
          </cell>
          <cell r="AN87">
            <v>126.94</v>
          </cell>
          <cell r="AZ87">
            <v>0.65</v>
          </cell>
        </row>
        <row r="88">
          <cell r="B88">
            <v>19</v>
          </cell>
          <cell r="C88">
            <v>498.63</v>
          </cell>
          <cell r="N88">
            <v>22.020042194092827</v>
          </cell>
          <cell r="S88">
            <v>174.23699999999985</v>
          </cell>
          <cell r="T88">
            <v>174.23699999999985</v>
          </cell>
          <cell r="AC88">
            <v>2.81</v>
          </cell>
          <cell r="AN88">
            <v>98.27</v>
          </cell>
          <cell r="AZ88">
            <v>0.56000000000000005</v>
          </cell>
        </row>
        <row r="89">
          <cell r="B89">
            <v>20</v>
          </cell>
          <cell r="C89">
            <v>551.04999999999995</v>
          </cell>
          <cell r="N89">
            <v>22.1</v>
          </cell>
          <cell r="S89">
            <v>192.67099999999988</v>
          </cell>
          <cell r="T89">
            <v>192.67099999999988</v>
          </cell>
          <cell r="AC89">
            <v>2.52</v>
          </cell>
          <cell r="AN89">
            <v>132.19999999999999</v>
          </cell>
          <cell r="AZ89">
            <v>0.77</v>
          </cell>
        </row>
        <row r="90">
          <cell r="B90">
            <v>21</v>
          </cell>
          <cell r="C90">
            <v>428.55</v>
          </cell>
          <cell r="N90">
            <v>22.698083067092654</v>
          </cell>
          <cell r="S90">
            <v>134.85599999999988</v>
          </cell>
          <cell r="T90">
            <v>134.85599999999988</v>
          </cell>
          <cell r="AC90">
            <v>2.58</v>
          </cell>
          <cell r="AN90">
            <v>85.6</v>
          </cell>
          <cell r="AZ90">
            <v>0.44</v>
          </cell>
        </row>
        <row r="91">
          <cell r="B91">
            <v>22</v>
          </cell>
          <cell r="C91">
            <v>517.17999999999995</v>
          </cell>
          <cell r="N91">
            <v>22.470464135021096</v>
          </cell>
          <cell r="S91">
            <v>217.40099999999987</v>
          </cell>
          <cell r="T91">
            <v>217.40099999999987</v>
          </cell>
          <cell r="AC91">
            <v>2.66</v>
          </cell>
          <cell r="AN91">
            <v>147.36000000000001</v>
          </cell>
          <cell r="AZ91">
            <v>0.27</v>
          </cell>
        </row>
        <row r="92">
          <cell r="B92">
            <v>23</v>
          </cell>
          <cell r="N92" t="e">
            <v>#DIV/0!</v>
          </cell>
          <cell r="S92">
            <v>217.40099999999987</v>
          </cell>
          <cell r="T92">
            <v>217.40099999999987</v>
          </cell>
        </row>
        <row r="93">
          <cell r="B93">
            <v>24</v>
          </cell>
          <cell r="C93">
            <v>523.41</v>
          </cell>
          <cell r="N93">
            <v>22.73719912472648</v>
          </cell>
          <cell r="S93">
            <v>171.8599999999999</v>
          </cell>
          <cell r="T93">
            <v>171.8599999999999</v>
          </cell>
          <cell r="AC93">
            <v>2.56</v>
          </cell>
          <cell r="AN93">
            <v>112.53</v>
          </cell>
          <cell r="AZ93">
            <v>0.28000000000000003</v>
          </cell>
        </row>
        <row r="94">
          <cell r="B94">
            <v>25</v>
          </cell>
          <cell r="C94">
            <v>364.6</v>
          </cell>
          <cell r="N94">
            <v>23.023316062176168</v>
          </cell>
          <cell r="S94">
            <v>163.56999999999991</v>
          </cell>
          <cell r="T94">
            <v>163.56999999999991</v>
          </cell>
          <cell r="AC94">
            <v>2.69</v>
          </cell>
          <cell r="AN94">
            <v>93.93</v>
          </cell>
          <cell r="AZ94">
            <v>0.8</v>
          </cell>
        </row>
        <row r="95">
          <cell r="B95">
            <v>26</v>
          </cell>
          <cell r="C95">
            <v>218.06</v>
          </cell>
          <cell r="N95">
            <v>23.213602941176468</v>
          </cell>
          <cell r="S95">
            <v>154.25099999999992</v>
          </cell>
          <cell r="T95">
            <v>154.25099999999992</v>
          </cell>
          <cell r="AC95">
            <v>2.35</v>
          </cell>
          <cell r="AN95">
            <v>61.66</v>
          </cell>
          <cell r="AZ95">
            <v>0.79</v>
          </cell>
        </row>
        <row r="96">
          <cell r="B96">
            <v>27</v>
          </cell>
          <cell r="C96">
            <v>261.64</v>
          </cell>
          <cell r="N96">
            <v>23.309917355371901</v>
          </cell>
          <cell r="S96">
            <v>137.53099999999992</v>
          </cell>
          <cell r="T96">
            <v>137.53099999999992</v>
          </cell>
          <cell r="AC96">
            <v>2.1800000000000002</v>
          </cell>
          <cell r="AN96">
            <v>50.12</v>
          </cell>
          <cell r="AZ96">
            <v>0.16</v>
          </cell>
        </row>
        <row r="97">
          <cell r="B97">
            <v>28</v>
          </cell>
          <cell r="C97">
            <v>271.51</v>
          </cell>
          <cell r="N97">
            <v>23.249789029535865</v>
          </cell>
          <cell r="S97">
            <v>192.63299999999992</v>
          </cell>
          <cell r="T97">
            <v>192.63299999999992</v>
          </cell>
          <cell r="AC97">
            <v>2.19</v>
          </cell>
          <cell r="AN97">
            <v>53.37</v>
          </cell>
          <cell r="AZ97">
            <v>0.28000000000000003</v>
          </cell>
        </row>
        <row r="98">
          <cell r="B98">
            <v>29</v>
          </cell>
          <cell r="C98">
            <v>228.71</v>
          </cell>
          <cell r="N98">
            <v>22.397761194029854</v>
          </cell>
          <cell r="S98">
            <v>252.65899999999993</v>
          </cell>
          <cell r="T98">
            <v>252.65899999999993</v>
          </cell>
          <cell r="AC98">
            <v>2.06</v>
          </cell>
          <cell r="AN98">
            <v>58.83</v>
          </cell>
          <cell r="AZ98">
            <v>0.92</v>
          </cell>
        </row>
        <row r="99">
          <cell r="B99">
            <v>30</v>
          </cell>
          <cell r="N99" t="e">
            <v>#DIV/0!</v>
          </cell>
          <cell r="S99">
            <v>252.65899999999993</v>
          </cell>
          <cell r="T99">
            <v>252.65899999999993</v>
          </cell>
        </row>
        <row r="100">
          <cell r="B100">
            <v>31</v>
          </cell>
          <cell r="C100">
            <v>367.74</v>
          </cell>
          <cell r="N100">
            <v>22.896306068601582</v>
          </cell>
          <cell r="S100">
            <v>192.64599999999993</v>
          </cell>
          <cell r="T100">
            <v>192.64599999999993</v>
          </cell>
          <cell r="AC100">
            <v>2.23</v>
          </cell>
          <cell r="AN100">
            <v>72.959999999999994</v>
          </cell>
          <cell r="AZ100">
            <v>0.41</v>
          </cell>
        </row>
        <row r="101">
          <cell r="B101" t="str">
            <v>APR/1</v>
          </cell>
          <cell r="C101">
            <v>275.86</v>
          </cell>
          <cell r="S101">
            <v>192.64599999999993</v>
          </cell>
          <cell r="T101">
            <v>192.64599999999993</v>
          </cell>
          <cell r="AC101">
            <v>2.16</v>
          </cell>
          <cell r="AN101">
            <v>68.900000000000006</v>
          </cell>
        </row>
        <row r="102">
          <cell r="B102">
            <v>2</v>
          </cell>
          <cell r="S102">
            <v>192.64599999999993</v>
          </cell>
          <cell r="T102">
            <v>192.64599999999993</v>
          </cell>
        </row>
        <row r="103">
          <cell r="B103">
            <v>3</v>
          </cell>
          <cell r="C103">
            <v>382.33</v>
          </cell>
          <cell r="S103">
            <v>192.64599999999993</v>
          </cell>
          <cell r="T103">
            <v>192.64599999999993</v>
          </cell>
          <cell r="AC103">
            <v>2.31</v>
          </cell>
          <cell r="AN103">
            <v>68.739999999999995</v>
          </cell>
        </row>
        <row r="104">
          <cell r="B104">
            <v>4</v>
          </cell>
          <cell r="C104">
            <v>393.82</v>
          </cell>
          <cell r="S104">
            <v>192.64599999999993</v>
          </cell>
          <cell r="T104">
            <v>192.64599999999993</v>
          </cell>
          <cell r="AC104">
            <v>2.15</v>
          </cell>
          <cell r="AN104">
            <v>85.08</v>
          </cell>
        </row>
        <row r="105">
          <cell r="B105">
            <v>5</v>
          </cell>
          <cell r="C105">
            <v>323.60000000000002</v>
          </cell>
          <cell r="S105">
            <v>192.64599999999993</v>
          </cell>
          <cell r="T105">
            <v>192.64599999999993</v>
          </cell>
          <cell r="AC105">
            <v>2.0699999999999998</v>
          </cell>
          <cell r="AN105">
            <v>94.91</v>
          </cell>
        </row>
        <row r="106">
          <cell r="B106">
            <v>6</v>
          </cell>
          <cell r="S106">
            <v>192.64599999999993</v>
          </cell>
          <cell r="T106">
            <v>192.64599999999993</v>
          </cell>
        </row>
        <row r="107">
          <cell r="B107">
            <v>7</v>
          </cell>
          <cell r="C107">
            <v>550.25</v>
          </cell>
          <cell r="S107">
            <v>192.64599999999993</v>
          </cell>
          <cell r="T107">
            <v>192.64599999999993</v>
          </cell>
          <cell r="AC107">
            <v>2.33</v>
          </cell>
          <cell r="AN107">
            <v>98.66</v>
          </cell>
        </row>
        <row r="108">
          <cell r="B108">
            <v>8</v>
          </cell>
          <cell r="C108">
            <v>604.04999999999995</v>
          </cell>
          <cell r="S108">
            <v>192.64599999999993</v>
          </cell>
          <cell r="T108">
            <v>192.64599999999993</v>
          </cell>
          <cell r="AC108">
            <v>2.15</v>
          </cell>
          <cell r="AN108">
            <v>127.1</v>
          </cell>
        </row>
        <row r="109">
          <cell r="B109">
            <v>9</v>
          </cell>
          <cell r="C109">
            <v>522.80999999999995</v>
          </cell>
          <cell r="S109">
            <v>192.64599999999993</v>
          </cell>
          <cell r="T109">
            <v>192.64599999999993</v>
          </cell>
          <cell r="AC109">
            <v>2.15</v>
          </cell>
          <cell r="AN109">
            <v>112.37</v>
          </cell>
        </row>
        <row r="110">
          <cell r="B110">
            <v>10</v>
          </cell>
          <cell r="C110">
            <v>442</v>
          </cell>
          <cell r="S110">
            <v>192.64599999999993</v>
          </cell>
          <cell r="T110">
            <v>192.64599999999993</v>
          </cell>
          <cell r="AC110">
            <v>2.2599999999999998</v>
          </cell>
          <cell r="AN110">
            <v>118.14</v>
          </cell>
        </row>
        <row r="111">
          <cell r="B111">
            <v>11</v>
          </cell>
          <cell r="C111">
            <v>338.38</v>
          </cell>
          <cell r="S111">
            <v>192.64599999999993</v>
          </cell>
          <cell r="T111">
            <v>192.64599999999993</v>
          </cell>
          <cell r="AC111">
            <v>2.4500000000000002</v>
          </cell>
          <cell r="AN111">
            <v>61.58</v>
          </cell>
        </row>
        <row r="112">
          <cell r="B112">
            <v>12</v>
          </cell>
          <cell r="C112">
            <v>450.2</v>
          </cell>
          <cell r="S112">
            <v>192.64599999999993</v>
          </cell>
          <cell r="T112">
            <v>192.64599999999993</v>
          </cell>
          <cell r="AC112">
            <v>2.39</v>
          </cell>
          <cell r="AN112">
            <v>113.4</v>
          </cell>
        </row>
        <row r="113">
          <cell r="B113">
            <v>13</v>
          </cell>
          <cell r="S113">
            <v>192.64599999999993</v>
          </cell>
          <cell r="T113">
            <v>192.64599999999993</v>
          </cell>
        </row>
        <row r="114">
          <cell r="B114">
            <v>14</v>
          </cell>
          <cell r="C114">
            <v>520.48</v>
          </cell>
          <cell r="S114">
            <v>192.64599999999993</v>
          </cell>
          <cell r="T114">
            <v>192.64599999999993</v>
          </cell>
          <cell r="AC114">
            <v>2.4700000000000002</v>
          </cell>
          <cell r="AN114">
            <v>91.99</v>
          </cell>
        </row>
        <row r="115">
          <cell r="B115">
            <v>15</v>
          </cell>
          <cell r="C115">
            <v>310.94</v>
          </cell>
          <cell r="S115">
            <v>192.64599999999993</v>
          </cell>
          <cell r="T115">
            <v>192.64599999999993</v>
          </cell>
          <cell r="AC115">
            <v>2.36</v>
          </cell>
          <cell r="AN115">
            <v>88.25</v>
          </cell>
        </row>
        <row r="116">
          <cell r="B116">
            <v>16</v>
          </cell>
          <cell r="C116">
            <v>460.01</v>
          </cell>
          <cell r="S116">
            <v>192.64599999999993</v>
          </cell>
          <cell r="T116">
            <v>192.64599999999993</v>
          </cell>
          <cell r="AC116">
            <v>2.2599999999999998</v>
          </cell>
          <cell r="AN116">
            <v>94.25</v>
          </cell>
        </row>
        <row r="117">
          <cell r="B117">
            <v>17</v>
          </cell>
          <cell r="C117">
            <v>560.87</v>
          </cell>
          <cell r="S117">
            <v>192.64599999999993</v>
          </cell>
          <cell r="T117">
            <v>192.64599999999993</v>
          </cell>
          <cell r="AC117">
            <v>2.15</v>
          </cell>
          <cell r="AN117">
            <v>120.16</v>
          </cell>
        </row>
        <row r="118">
          <cell r="B118">
            <v>18</v>
          </cell>
          <cell r="S118">
            <v>192.64599999999993</v>
          </cell>
          <cell r="T118">
            <v>192.64599999999993</v>
          </cell>
        </row>
        <row r="119">
          <cell r="B119">
            <v>19</v>
          </cell>
          <cell r="C119">
            <v>717.38</v>
          </cell>
          <cell r="S119">
            <v>192.64599999999993</v>
          </cell>
          <cell r="T119">
            <v>192.64599999999993</v>
          </cell>
          <cell r="AC119">
            <v>2.13</v>
          </cell>
          <cell r="AN119">
            <v>144.6</v>
          </cell>
        </row>
        <row r="120">
          <cell r="B120">
            <v>20</v>
          </cell>
          <cell r="S120">
            <v>192.64599999999993</v>
          </cell>
          <cell r="T120">
            <v>192.64599999999993</v>
          </cell>
        </row>
        <row r="121">
          <cell r="B121">
            <v>21</v>
          </cell>
          <cell r="C121">
            <v>740.02</v>
          </cell>
          <cell r="S121">
            <v>192.64599999999993</v>
          </cell>
          <cell r="T121">
            <v>192.64599999999993</v>
          </cell>
          <cell r="AC121">
            <v>2.08</v>
          </cell>
          <cell r="AN121">
            <v>150.74</v>
          </cell>
        </row>
        <row r="122">
          <cell r="B122">
            <v>22</v>
          </cell>
          <cell r="C122">
            <v>557.38</v>
          </cell>
          <cell r="S122">
            <v>192.64599999999993</v>
          </cell>
          <cell r="T122">
            <v>192.64599999999993</v>
          </cell>
          <cell r="AC122">
            <v>2.15</v>
          </cell>
          <cell r="AN122">
            <v>108.43</v>
          </cell>
        </row>
        <row r="123">
          <cell r="B123">
            <v>23</v>
          </cell>
          <cell r="C123">
            <v>382.23</v>
          </cell>
          <cell r="S123">
            <v>192.64599999999993</v>
          </cell>
          <cell r="T123">
            <v>192.64599999999993</v>
          </cell>
          <cell r="AC123">
            <v>2.1800000000000002</v>
          </cell>
          <cell r="AN123">
            <v>105.76</v>
          </cell>
        </row>
        <row r="124">
          <cell r="B124">
            <v>24</v>
          </cell>
          <cell r="C124">
            <v>381.83</v>
          </cell>
          <cell r="S124">
            <v>192.64599999999993</v>
          </cell>
          <cell r="T124">
            <v>192.64599999999993</v>
          </cell>
          <cell r="AC124">
            <v>2.19</v>
          </cell>
          <cell r="AN124">
            <v>88.73</v>
          </cell>
        </row>
        <row r="125">
          <cell r="B125">
            <v>25</v>
          </cell>
          <cell r="C125">
            <v>184.78</v>
          </cell>
          <cell r="S125">
            <v>192.64599999999993</v>
          </cell>
          <cell r="T125">
            <v>192.64599999999993</v>
          </cell>
          <cell r="AC125">
            <v>2.16</v>
          </cell>
          <cell r="AN125">
            <v>32.21</v>
          </cell>
        </row>
        <row r="126">
          <cell r="B126">
            <v>26</v>
          </cell>
          <cell r="C126">
            <v>195.82</v>
          </cell>
          <cell r="S126">
            <v>192.64599999999993</v>
          </cell>
          <cell r="T126">
            <v>192.64599999999993</v>
          </cell>
          <cell r="AC126">
            <v>2.2999999999999998</v>
          </cell>
          <cell r="AN126">
            <v>56.56</v>
          </cell>
        </row>
        <row r="127">
          <cell r="B127">
            <v>27</v>
          </cell>
          <cell r="S127">
            <v>192.64599999999993</v>
          </cell>
          <cell r="T127">
            <v>192.64599999999993</v>
          </cell>
        </row>
        <row r="128">
          <cell r="B128">
            <v>28</v>
          </cell>
          <cell r="C128">
            <v>414.07</v>
          </cell>
          <cell r="S128">
            <v>192.64599999999993</v>
          </cell>
          <cell r="T128">
            <v>192.64599999999993</v>
          </cell>
          <cell r="AC128">
            <v>2.27</v>
          </cell>
          <cell r="AN128">
            <v>67.180000000000007</v>
          </cell>
        </row>
        <row r="129">
          <cell r="B129">
            <v>29</v>
          </cell>
          <cell r="C129">
            <v>297.75</v>
          </cell>
          <cell r="S129">
            <v>192.64599999999993</v>
          </cell>
          <cell r="T129">
            <v>192.64599999999993</v>
          </cell>
          <cell r="AC129">
            <v>2.13</v>
          </cell>
          <cell r="AN129">
            <v>64.81</v>
          </cell>
        </row>
        <row r="130">
          <cell r="B130">
            <v>30</v>
          </cell>
          <cell r="C130">
            <v>190.83</v>
          </cell>
          <cell r="S130">
            <v>192.64599999999993</v>
          </cell>
          <cell r="T130">
            <v>192.64599999999993</v>
          </cell>
          <cell r="AC130">
            <v>2.1</v>
          </cell>
          <cell r="AN130">
            <v>61</v>
          </cell>
        </row>
        <row r="131">
          <cell r="B131">
            <v>31</v>
          </cell>
          <cell r="S131">
            <v>192.64599999999993</v>
          </cell>
          <cell r="T131">
            <v>192.64599999999993</v>
          </cell>
        </row>
        <row r="132">
          <cell r="B132" t="str">
            <v>MEI/1</v>
          </cell>
          <cell r="S132">
            <v>137.84299999999985</v>
          </cell>
          <cell r="T132">
            <v>137.84299999999985</v>
          </cell>
          <cell r="AN132">
            <v>44.79</v>
          </cell>
        </row>
        <row r="133">
          <cell r="B133">
            <v>2</v>
          </cell>
          <cell r="S133">
            <v>109.97499999999984</v>
          </cell>
          <cell r="T133">
            <v>109.97499999999984</v>
          </cell>
          <cell r="AN133">
            <v>39.54</v>
          </cell>
        </row>
        <row r="134">
          <cell r="B134">
            <v>3</v>
          </cell>
          <cell r="S134">
            <v>140.35999999999984</v>
          </cell>
          <cell r="T134">
            <v>140.35999999999984</v>
          </cell>
          <cell r="AN134">
            <v>78.760000000000005</v>
          </cell>
        </row>
        <row r="135">
          <cell r="B135">
            <v>4</v>
          </cell>
          <cell r="S135">
            <v>140.35999999999984</v>
          </cell>
          <cell r="T135">
            <v>140.35999999999984</v>
          </cell>
        </row>
        <row r="136">
          <cell r="B136">
            <v>5</v>
          </cell>
          <cell r="S136">
            <v>130.55599999999984</v>
          </cell>
          <cell r="T136">
            <v>130.55599999999984</v>
          </cell>
          <cell r="AN136">
            <v>60.94</v>
          </cell>
        </row>
        <row r="137">
          <cell r="B137">
            <v>6</v>
          </cell>
          <cell r="S137">
            <v>226.44399999999985</v>
          </cell>
          <cell r="T137">
            <v>226.44399999999985</v>
          </cell>
          <cell r="AN137">
            <v>85.49</v>
          </cell>
        </row>
        <row r="138">
          <cell r="B138">
            <v>7</v>
          </cell>
          <cell r="S138">
            <v>200.86299999999983</v>
          </cell>
          <cell r="T138">
            <v>200.86299999999983</v>
          </cell>
          <cell r="AN138">
            <v>81.75</v>
          </cell>
        </row>
        <row r="139">
          <cell r="B139">
            <v>8</v>
          </cell>
          <cell r="S139">
            <v>177.19699999999983</v>
          </cell>
          <cell r="T139">
            <v>177.19699999999983</v>
          </cell>
          <cell r="AN139">
            <v>91.73</v>
          </cell>
        </row>
        <row r="140">
          <cell r="B140">
            <v>9</v>
          </cell>
          <cell r="S140">
            <v>108.76699999999984</v>
          </cell>
          <cell r="T140">
            <v>108.76699999999984</v>
          </cell>
          <cell r="AN140">
            <v>51.66</v>
          </cell>
        </row>
        <row r="141">
          <cell r="B141">
            <v>10</v>
          </cell>
          <cell r="S141">
            <v>117.77099999999984</v>
          </cell>
          <cell r="T141">
            <v>117.77099999999984</v>
          </cell>
          <cell r="AN141">
            <v>106.08</v>
          </cell>
        </row>
        <row r="142">
          <cell r="B142">
            <v>11</v>
          </cell>
          <cell r="S142">
            <v>117.77099999999984</v>
          </cell>
          <cell r="T142">
            <v>117.77099999999984</v>
          </cell>
        </row>
        <row r="143">
          <cell r="B143">
            <v>12</v>
          </cell>
          <cell r="S143">
            <v>124.87499999999984</v>
          </cell>
          <cell r="T143">
            <v>124.87499999999984</v>
          </cell>
          <cell r="AN143">
            <v>60.29</v>
          </cell>
        </row>
        <row r="144">
          <cell r="B144">
            <v>13</v>
          </cell>
          <cell r="S144">
            <v>141.80499999999984</v>
          </cell>
          <cell r="T144">
            <v>141.80499999999984</v>
          </cell>
          <cell r="AN144">
            <v>114.88</v>
          </cell>
        </row>
        <row r="145">
          <cell r="B145">
            <v>14</v>
          </cell>
          <cell r="S145">
            <v>141.80499999999984</v>
          </cell>
          <cell r="T145">
            <v>141.80499999999984</v>
          </cell>
        </row>
        <row r="146">
          <cell r="B146">
            <v>15</v>
          </cell>
          <cell r="S146">
            <v>141.80499999999984</v>
          </cell>
          <cell r="T146">
            <v>141.80499999999984</v>
          </cell>
        </row>
        <row r="147">
          <cell r="B147">
            <v>16</v>
          </cell>
          <cell r="S147">
            <v>208.71499999999983</v>
          </cell>
          <cell r="T147">
            <v>208.71499999999983</v>
          </cell>
          <cell r="AN147">
            <v>50.78</v>
          </cell>
        </row>
        <row r="148">
          <cell r="B148">
            <v>17</v>
          </cell>
          <cell r="S148">
            <v>340.38799999999981</v>
          </cell>
          <cell r="T148">
            <v>340.38799999999981</v>
          </cell>
          <cell r="AN148">
            <v>136.38</v>
          </cell>
        </row>
        <row r="149">
          <cell r="B149">
            <v>18</v>
          </cell>
          <cell r="S149">
            <v>340.38799999999981</v>
          </cell>
          <cell r="T149">
            <v>340.38799999999981</v>
          </cell>
        </row>
        <row r="150">
          <cell r="B150">
            <v>19</v>
          </cell>
          <cell r="S150">
            <v>498.67399999999981</v>
          </cell>
          <cell r="T150">
            <v>498.67399999999981</v>
          </cell>
          <cell r="AN150">
            <v>139.47999999999999</v>
          </cell>
        </row>
        <row r="151">
          <cell r="B151">
            <v>20</v>
          </cell>
          <cell r="S151">
            <v>454.47399999999982</v>
          </cell>
          <cell r="T151">
            <v>454.47399999999982</v>
          </cell>
          <cell r="AN151">
            <v>168</v>
          </cell>
        </row>
        <row r="152">
          <cell r="B152">
            <v>21</v>
          </cell>
          <cell r="S152">
            <v>439.46399999999983</v>
          </cell>
          <cell r="T152">
            <v>439.46399999999983</v>
          </cell>
          <cell r="AN152">
            <v>89.46</v>
          </cell>
        </row>
        <row r="153">
          <cell r="B153">
            <v>22</v>
          </cell>
          <cell r="S153">
            <v>426.76599999999985</v>
          </cell>
          <cell r="T153">
            <v>426.76599999999985</v>
          </cell>
          <cell r="AN153">
            <v>157.93</v>
          </cell>
        </row>
        <row r="154">
          <cell r="B154">
            <v>23</v>
          </cell>
          <cell r="S154">
            <v>274.57599999999979</v>
          </cell>
          <cell r="T154">
            <v>274.57599999999979</v>
          </cell>
          <cell r="AN154">
            <v>60.15</v>
          </cell>
        </row>
        <row r="155">
          <cell r="B155">
            <v>24</v>
          </cell>
          <cell r="S155">
            <v>283.12599999999981</v>
          </cell>
          <cell r="T155">
            <v>283.12599999999981</v>
          </cell>
          <cell r="AN155">
            <v>125.74</v>
          </cell>
        </row>
        <row r="156">
          <cell r="B156">
            <v>25</v>
          </cell>
          <cell r="S156">
            <v>283.12599999999981</v>
          </cell>
          <cell r="T156">
            <v>283.12599999999981</v>
          </cell>
        </row>
        <row r="157">
          <cell r="B157">
            <v>26</v>
          </cell>
          <cell r="S157">
            <v>219.1309999999998</v>
          </cell>
          <cell r="T157">
            <v>219.1309999999998</v>
          </cell>
          <cell r="AN157">
            <v>54.35</v>
          </cell>
        </row>
        <row r="158">
          <cell r="B158">
            <v>27</v>
          </cell>
          <cell r="S158">
            <v>134.06899999999979</v>
          </cell>
          <cell r="T158">
            <v>134.06899999999979</v>
          </cell>
          <cell r="AN158">
            <v>35.28</v>
          </cell>
        </row>
        <row r="159">
          <cell r="B159">
            <v>28</v>
          </cell>
          <cell r="S159">
            <v>193.34899999999979</v>
          </cell>
          <cell r="T159">
            <v>193.34899999999979</v>
          </cell>
          <cell r="AN159">
            <v>51.87</v>
          </cell>
        </row>
        <row r="160">
          <cell r="B160">
            <v>29</v>
          </cell>
          <cell r="S160">
            <v>193.34899999999979</v>
          </cell>
          <cell r="T160">
            <v>193.34899999999979</v>
          </cell>
        </row>
        <row r="161">
          <cell r="B161">
            <v>30</v>
          </cell>
          <cell r="S161">
            <v>136.20899999999978</v>
          </cell>
          <cell r="T161">
            <v>136.20899999999978</v>
          </cell>
          <cell r="AN161">
            <v>40.729999999999997</v>
          </cell>
        </row>
        <row r="162">
          <cell r="B162">
            <v>31</v>
          </cell>
          <cell r="S162">
            <v>159.38899999999975</v>
          </cell>
          <cell r="T162">
            <v>159.38899999999975</v>
          </cell>
          <cell r="AN162">
            <v>72.150000000000006</v>
          </cell>
        </row>
        <row r="163">
          <cell r="B163" t="str">
            <v>JUN/1</v>
          </cell>
          <cell r="S163">
            <v>159.38899999999975</v>
          </cell>
          <cell r="T163">
            <v>159.38899999999975</v>
          </cell>
        </row>
        <row r="164">
          <cell r="B164">
            <v>2</v>
          </cell>
          <cell r="S164">
            <v>158.89399999999975</v>
          </cell>
          <cell r="T164">
            <v>158.89399999999975</v>
          </cell>
          <cell r="AN164">
            <v>63.44</v>
          </cell>
        </row>
        <row r="165">
          <cell r="B165">
            <v>3</v>
          </cell>
          <cell r="S165">
            <v>176.07699999999974</v>
          </cell>
          <cell r="T165">
            <v>176.07699999999974</v>
          </cell>
          <cell r="AN165">
            <v>57.75</v>
          </cell>
        </row>
        <row r="166">
          <cell r="B166">
            <v>4</v>
          </cell>
          <cell r="S166">
            <v>143.58199999999971</v>
          </cell>
          <cell r="T166">
            <v>143.58199999999971</v>
          </cell>
          <cell r="AN166">
            <v>44.63</v>
          </cell>
        </row>
        <row r="167">
          <cell r="B167">
            <v>5</v>
          </cell>
          <cell r="S167">
            <v>135.0629999999997</v>
          </cell>
          <cell r="T167">
            <v>135.0629999999997</v>
          </cell>
          <cell r="AN167">
            <v>51.51</v>
          </cell>
        </row>
        <row r="168">
          <cell r="B168">
            <v>6</v>
          </cell>
          <cell r="S168">
            <v>127.32299999999971</v>
          </cell>
          <cell r="T168">
            <v>127.32299999999971</v>
          </cell>
          <cell r="AN168">
            <v>49.76</v>
          </cell>
        </row>
        <row r="169">
          <cell r="B169">
            <v>7</v>
          </cell>
          <cell r="S169">
            <v>238.41299999999973</v>
          </cell>
          <cell r="T169">
            <v>238.41299999999973</v>
          </cell>
          <cell r="AN169">
            <v>111.74</v>
          </cell>
        </row>
        <row r="170">
          <cell r="B170">
            <v>8</v>
          </cell>
          <cell r="S170">
            <v>238.41299999999973</v>
          </cell>
          <cell r="T170">
            <v>238.41299999999973</v>
          </cell>
        </row>
        <row r="171">
          <cell r="B171">
            <v>9</v>
          </cell>
          <cell r="S171">
            <v>244.98799999999972</v>
          </cell>
          <cell r="T171">
            <v>244.98799999999972</v>
          </cell>
          <cell r="AN171">
            <v>90.81</v>
          </cell>
        </row>
        <row r="172">
          <cell r="B172">
            <v>10</v>
          </cell>
          <cell r="S172">
            <v>255.93299999999971</v>
          </cell>
          <cell r="T172">
            <v>255.93299999999971</v>
          </cell>
          <cell r="AN172">
            <v>121.65</v>
          </cell>
        </row>
        <row r="173">
          <cell r="B173">
            <v>11</v>
          </cell>
          <cell r="S173">
            <v>216.62299999999971</v>
          </cell>
          <cell r="T173">
            <v>216.62299999999971</v>
          </cell>
          <cell r="AN173">
            <v>58.57</v>
          </cell>
        </row>
        <row r="174">
          <cell r="B174">
            <v>12</v>
          </cell>
          <cell r="S174">
            <v>261.77899999999966</v>
          </cell>
          <cell r="T174">
            <v>261.77899999999966</v>
          </cell>
          <cell r="AN174">
            <v>130.97999999999999</v>
          </cell>
        </row>
        <row r="175">
          <cell r="B175">
            <v>13</v>
          </cell>
          <cell r="S175">
            <v>206.53199999999967</v>
          </cell>
          <cell r="T175">
            <v>206.53199999999967</v>
          </cell>
          <cell r="AN175">
            <v>54.94</v>
          </cell>
        </row>
        <row r="176">
          <cell r="B176">
            <v>14</v>
          </cell>
          <cell r="S176">
            <v>196.47099999999963</v>
          </cell>
          <cell r="T176">
            <v>196.47099999999963</v>
          </cell>
          <cell r="AN176">
            <v>61.8</v>
          </cell>
        </row>
        <row r="177">
          <cell r="B177">
            <v>15</v>
          </cell>
          <cell r="S177">
            <v>196.47099999999963</v>
          </cell>
          <cell r="T177">
            <v>196.47099999999963</v>
          </cell>
        </row>
        <row r="178">
          <cell r="B178">
            <v>16</v>
          </cell>
          <cell r="S178">
            <v>207.89099999999962</v>
          </cell>
          <cell r="T178">
            <v>207.89099999999962</v>
          </cell>
          <cell r="AN178">
            <v>86.68</v>
          </cell>
        </row>
        <row r="179">
          <cell r="B179">
            <v>17</v>
          </cell>
          <cell r="S179">
            <v>182.06399999999962</v>
          </cell>
          <cell r="T179">
            <v>182.06399999999962</v>
          </cell>
          <cell r="AN179">
            <v>96.01</v>
          </cell>
        </row>
        <row r="180">
          <cell r="B180">
            <v>18</v>
          </cell>
          <cell r="S180">
            <v>172.72399999999962</v>
          </cell>
          <cell r="T180">
            <v>172.72399999999962</v>
          </cell>
          <cell r="AN180">
            <v>78.37</v>
          </cell>
        </row>
        <row r="181">
          <cell r="B181">
            <v>19</v>
          </cell>
          <cell r="S181">
            <v>251.26999999999964</v>
          </cell>
          <cell r="T181">
            <v>251.26999999999964</v>
          </cell>
          <cell r="AN181">
            <v>105.84</v>
          </cell>
        </row>
        <row r="182">
          <cell r="B182">
            <v>20</v>
          </cell>
          <cell r="S182">
            <v>202.76999999999964</v>
          </cell>
          <cell r="T182">
            <v>202.76999999999964</v>
          </cell>
          <cell r="AN182">
            <v>77.97</v>
          </cell>
        </row>
        <row r="183">
          <cell r="B183">
            <v>21</v>
          </cell>
          <cell r="S183">
            <v>355.76299999999964</v>
          </cell>
          <cell r="T183">
            <v>355.76299999999964</v>
          </cell>
          <cell r="AN183">
            <v>144</v>
          </cell>
        </row>
        <row r="184">
          <cell r="B184">
            <v>22</v>
          </cell>
          <cell r="S184">
            <v>355.76299999999964</v>
          </cell>
          <cell r="T184">
            <v>355.76299999999964</v>
          </cell>
        </row>
        <row r="185">
          <cell r="B185">
            <v>23</v>
          </cell>
          <cell r="S185">
            <v>494.57499999999965</v>
          </cell>
          <cell r="T185">
            <v>494.57499999999965</v>
          </cell>
          <cell r="AN185">
            <v>117.94</v>
          </cell>
        </row>
        <row r="186">
          <cell r="B186">
            <v>24</v>
          </cell>
          <cell r="S186">
            <v>468.18699999999961</v>
          </cell>
          <cell r="T186">
            <v>468.18699999999961</v>
          </cell>
          <cell r="AN186">
            <v>116.88</v>
          </cell>
        </row>
        <row r="187">
          <cell r="B187">
            <v>25</v>
          </cell>
          <cell r="S187">
            <v>415.03099999999961</v>
          </cell>
          <cell r="T187">
            <v>415.03099999999961</v>
          </cell>
          <cell r="AN187">
            <v>89.19</v>
          </cell>
        </row>
        <row r="188">
          <cell r="B188">
            <v>26</v>
          </cell>
          <cell r="S188">
            <v>349.44999999999959</v>
          </cell>
          <cell r="T188">
            <v>349.44999999999959</v>
          </cell>
          <cell r="AN188">
            <v>44.8</v>
          </cell>
        </row>
        <row r="189">
          <cell r="B189">
            <v>27</v>
          </cell>
          <cell r="S189">
            <v>267.98699999999963</v>
          </cell>
          <cell r="T189">
            <v>223.79999999999961</v>
          </cell>
          <cell r="AN189">
            <v>45.32</v>
          </cell>
        </row>
        <row r="190">
          <cell r="B190">
            <v>28</v>
          </cell>
          <cell r="S190">
            <v>243.46299999999962</v>
          </cell>
          <cell r="T190">
            <v>114.40999999999963</v>
          </cell>
          <cell r="AN190">
            <v>84</v>
          </cell>
        </row>
        <row r="191">
          <cell r="B191">
            <v>29</v>
          </cell>
          <cell r="S191">
            <v>243.46299999999962</v>
          </cell>
          <cell r="T191">
            <v>114.40999999999963</v>
          </cell>
        </row>
        <row r="192">
          <cell r="B192">
            <v>30</v>
          </cell>
          <cell r="S192">
            <v>244.36799999999965</v>
          </cell>
          <cell r="T192">
            <v>78.319999999999652</v>
          </cell>
          <cell r="AN192">
            <v>71.16</v>
          </cell>
        </row>
        <row r="193">
          <cell r="B193">
            <v>31</v>
          </cell>
          <cell r="S193">
            <v>244.36799999999965</v>
          </cell>
          <cell r="T193">
            <v>78.319999999999652</v>
          </cell>
        </row>
        <row r="194">
          <cell r="B194" t="str">
            <v>JUL/1</v>
          </cell>
          <cell r="S194">
            <v>243.10399999999964</v>
          </cell>
          <cell r="T194">
            <v>78.319999999999652</v>
          </cell>
        </row>
        <row r="195">
          <cell r="B195">
            <v>2</v>
          </cell>
          <cell r="S195">
            <v>231.72799999999961</v>
          </cell>
          <cell r="T195">
            <v>78.319999999999624</v>
          </cell>
        </row>
        <row r="196">
          <cell r="B196">
            <v>3</v>
          </cell>
          <cell r="S196">
            <v>222.46099999999961</v>
          </cell>
          <cell r="T196">
            <v>78.319999999999624</v>
          </cell>
        </row>
        <row r="197">
          <cell r="B197">
            <v>4</v>
          </cell>
          <cell r="S197">
            <v>200.33999999999961</v>
          </cell>
          <cell r="T197">
            <v>78.319999999999609</v>
          </cell>
        </row>
        <row r="198">
          <cell r="B198">
            <v>5</v>
          </cell>
          <cell r="S198">
            <v>211.71499999999961</v>
          </cell>
          <cell r="T198">
            <v>78.319999999999595</v>
          </cell>
        </row>
        <row r="199">
          <cell r="B199">
            <v>6</v>
          </cell>
          <cell r="S199">
            <v>211.71499999999961</v>
          </cell>
          <cell r="T199">
            <v>45.666999999999604</v>
          </cell>
        </row>
        <row r="200">
          <cell r="B200">
            <v>7</v>
          </cell>
          <cell r="S200">
            <v>211.71499999999961</v>
          </cell>
          <cell r="T200">
            <v>45.666999999999604</v>
          </cell>
        </row>
        <row r="201">
          <cell r="B201">
            <v>8</v>
          </cell>
          <cell r="S201">
            <v>211.71499999999961</v>
          </cell>
          <cell r="T201">
            <v>45.666999999999604</v>
          </cell>
        </row>
        <row r="202">
          <cell r="B202">
            <v>9</v>
          </cell>
          <cell r="S202">
            <v>211.71499999999961</v>
          </cell>
          <cell r="T202">
            <v>45.666999999999604</v>
          </cell>
        </row>
        <row r="203">
          <cell r="B203">
            <v>10</v>
          </cell>
          <cell r="S203">
            <v>211.71499999999961</v>
          </cell>
          <cell r="T203">
            <v>45.666999999999604</v>
          </cell>
        </row>
        <row r="204">
          <cell r="B204">
            <v>11</v>
          </cell>
          <cell r="S204">
            <v>211.71499999999961</v>
          </cell>
          <cell r="T204">
            <v>45.666999999999604</v>
          </cell>
        </row>
        <row r="205">
          <cell r="B205">
            <v>12</v>
          </cell>
          <cell r="S205">
            <v>211.71499999999961</v>
          </cell>
          <cell r="T205">
            <v>45.666999999999604</v>
          </cell>
        </row>
        <row r="206">
          <cell r="B206">
            <v>13</v>
          </cell>
          <cell r="S206">
            <v>211.71499999999961</v>
          </cell>
          <cell r="T206">
            <v>45.666999999999604</v>
          </cell>
        </row>
        <row r="207">
          <cell r="B207">
            <v>14</v>
          </cell>
          <cell r="S207">
            <v>211.71499999999961</v>
          </cell>
          <cell r="T207">
            <v>45.666999999999604</v>
          </cell>
        </row>
        <row r="208">
          <cell r="B208">
            <v>15</v>
          </cell>
          <cell r="S208">
            <v>211.71499999999961</v>
          </cell>
          <cell r="T208">
            <v>45.666999999999604</v>
          </cell>
        </row>
        <row r="209">
          <cell r="B209">
            <v>16</v>
          </cell>
          <cell r="S209">
            <v>211.71499999999961</v>
          </cell>
          <cell r="T209">
            <v>45.666999999999604</v>
          </cell>
        </row>
        <row r="210">
          <cell r="B210">
            <v>17</v>
          </cell>
          <cell r="S210">
            <v>211.71499999999961</v>
          </cell>
          <cell r="T210">
            <v>45.666999999999604</v>
          </cell>
        </row>
        <row r="211">
          <cell r="B211">
            <v>18</v>
          </cell>
          <cell r="S211">
            <v>211.71499999999961</v>
          </cell>
          <cell r="T211">
            <v>45.666999999999604</v>
          </cell>
        </row>
        <row r="212">
          <cell r="B212">
            <v>19</v>
          </cell>
          <cell r="S212">
            <v>211.71499999999961</v>
          </cell>
          <cell r="T212">
            <v>45.666999999999604</v>
          </cell>
        </row>
        <row r="213">
          <cell r="B213">
            <v>20</v>
          </cell>
          <cell r="S213">
            <v>211.71499999999961</v>
          </cell>
          <cell r="T213">
            <v>45.666999999999604</v>
          </cell>
        </row>
        <row r="214">
          <cell r="B214">
            <v>21</v>
          </cell>
          <cell r="S214">
            <v>211.71499999999961</v>
          </cell>
          <cell r="T214">
            <v>45.666999999999604</v>
          </cell>
        </row>
        <row r="215">
          <cell r="B215">
            <v>22</v>
          </cell>
          <cell r="S215">
            <v>211.71499999999961</v>
          </cell>
          <cell r="T215">
            <v>45.666999999999604</v>
          </cell>
        </row>
        <row r="216">
          <cell r="B216">
            <v>23</v>
          </cell>
          <cell r="S216">
            <v>211.71499999999961</v>
          </cell>
          <cell r="T216">
            <v>45.666999999999604</v>
          </cell>
        </row>
        <row r="217">
          <cell r="B217">
            <v>24</v>
          </cell>
          <cell r="S217">
            <v>211.71499999999961</v>
          </cell>
          <cell r="T217">
            <v>45.666999999999604</v>
          </cell>
        </row>
        <row r="218">
          <cell r="B218">
            <v>25</v>
          </cell>
          <cell r="S218">
            <v>211.71499999999961</v>
          </cell>
          <cell r="T218">
            <v>45.666999999999604</v>
          </cell>
        </row>
        <row r="219">
          <cell r="B219">
            <v>26</v>
          </cell>
          <cell r="S219">
            <v>211.71499999999961</v>
          </cell>
          <cell r="T219">
            <v>45.666999999999604</v>
          </cell>
        </row>
        <row r="220">
          <cell r="B220">
            <v>27</v>
          </cell>
          <cell r="S220">
            <v>211.71499999999961</v>
          </cell>
          <cell r="T220">
            <v>45.666999999999604</v>
          </cell>
        </row>
        <row r="221">
          <cell r="B221">
            <v>28</v>
          </cell>
          <cell r="S221">
            <v>211.71499999999961</v>
          </cell>
          <cell r="T221">
            <v>45.666999999999604</v>
          </cell>
        </row>
        <row r="222">
          <cell r="B222">
            <v>29</v>
          </cell>
          <cell r="S222">
            <v>211.71499999999961</v>
          </cell>
          <cell r="T222">
            <v>45.666999999999604</v>
          </cell>
        </row>
        <row r="223">
          <cell r="B223">
            <v>30</v>
          </cell>
          <cell r="S223">
            <v>211.71499999999961</v>
          </cell>
          <cell r="T223">
            <v>45.666999999999604</v>
          </cell>
        </row>
        <row r="224">
          <cell r="B224">
            <v>31</v>
          </cell>
        </row>
        <row r="225">
          <cell r="B225" t="str">
            <v>AGST/1</v>
          </cell>
        </row>
        <row r="226">
          <cell r="B226">
            <v>2</v>
          </cell>
        </row>
        <row r="227">
          <cell r="B227">
            <v>3</v>
          </cell>
        </row>
        <row r="228">
          <cell r="B228">
            <v>4</v>
          </cell>
        </row>
        <row r="229">
          <cell r="B229">
            <v>5</v>
          </cell>
        </row>
        <row r="230">
          <cell r="B230">
            <v>6</v>
          </cell>
        </row>
        <row r="231">
          <cell r="B231">
            <v>7</v>
          </cell>
        </row>
        <row r="232">
          <cell r="B232">
            <v>8</v>
          </cell>
        </row>
        <row r="233">
          <cell r="B233">
            <v>9</v>
          </cell>
        </row>
        <row r="234">
          <cell r="B234">
            <v>10</v>
          </cell>
        </row>
        <row r="235">
          <cell r="B235">
            <v>11</v>
          </cell>
        </row>
        <row r="236">
          <cell r="B236">
            <v>12</v>
          </cell>
        </row>
        <row r="237">
          <cell r="B237">
            <v>13</v>
          </cell>
        </row>
        <row r="238">
          <cell r="B238">
            <v>14</v>
          </cell>
        </row>
        <row r="239">
          <cell r="B239">
            <v>15</v>
          </cell>
        </row>
        <row r="240">
          <cell r="B240">
            <v>16</v>
          </cell>
        </row>
        <row r="241">
          <cell r="B241">
            <v>17</v>
          </cell>
        </row>
        <row r="242">
          <cell r="B242">
            <v>18</v>
          </cell>
        </row>
        <row r="243">
          <cell r="B243">
            <v>19</v>
          </cell>
        </row>
        <row r="244">
          <cell r="B244">
            <v>20</v>
          </cell>
        </row>
        <row r="245">
          <cell r="B245">
            <v>21</v>
          </cell>
        </row>
        <row r="246">
          <cell r="B246">
            <v>22</v>
          </cell>
        </row>
        <row r="247">
          <cell r="B247">
            <v>23</v>
          </cell>
        </row>
        <row r="248">
          <cell r="B248">
            <v>24</v>
          </cell>
        </row>
        <row r="249">
          <cell r="B249">
            <v>25</v>
          </cell>
        </row>
        <row r="250">
          <cell r="B250">
            <v>26</v>
          </cell>
        </row>
        <row r="251">
          <cell r="B251">
            <v>27</v>
          </cell>
        </row>
        <row r="252">
          <cell r="B252">
            <v>28</v>
          </cell>
        </row>
        <row r="253">
          <cell r="B253">
            <v>29</v>
          </cell>
        </row>
        <row r="254">
          <cell r="B254">
            <v>30</v>
          </cell>
        </row>
        <row r="255">
          <cell r="B255">
            <v>31</v>
          </cell>
        </row>
        <row r="256">
          <cell r="B256" t="str">
            <v>SEPT/1</v>
          </cell>
        </row>
        <row r="257">
          <cell r="B257">
            <v>2</v>
          </cell>
        </row>
        <row r="258">
          <cell r="B258">
            <v>3</v>
          </cell>
        </row>
        <row r="259">
          <cell r="B259">
            <v>4</v>
          </cell>
        </row>
        <row r="260">
          <cell r="B260">
            <v>5</v>
          </cell>
        </row>
        <row r="261">
          <cell r="B261">
            <v>6</v>
          </cell>
        </row>
        <row r="262">
          <cell r="B262">
            <v>7</v>
          </cell>
        </row>
        <row r="263">
          <cell r="B263">
            <v>8</v>
          </cell>
        </row>
        <row r="264">
          <cell r="B264">
            <v>9</v>
          </cell>
        </row>
        <row r="265">
          <cell r="B265">
            <v>10</v>
          </cell>
        </row>
        <row r="266">
          <cell r="B266">
            <v>11</v>
          </cell>
        </row>
        <row r="267">
          <cell r="B267">
            <v>12</v>
          </cell>
        </row>
        <row r="268">
          <cell r="B268">
            <v>13</v>
          </cell>
        </row>
        <row r="269">
          <cell r="B269">
            <v>14</v>
          </cell>
        </row>
        <row r="270">
          <cell r="B270">
            <v>15</v>
          </cell>
        </row>
        <row r="271">
          <cell r="B271">
            <v>16</v>
          </cell>
        </row>
        <row r="272">
          <cell r="B272">
            <v>17</v>
          </cell>
        </row>
        <row r="273">
          <cell r="B273">
            <v>18</v>
          </cell>
        </row>
        <row r="274">
          <cell r="B274">
            <v>19</v>
          </cell>
        </row>
        <row r="275">
          <cell r="B275">
            <v>20</v>
          </cell>
        </row>
        <row r="276">
          <cell r="B276">
            <v>21</v>
          </cell>
        </row>
        <row r="277">
          <cell r="B277">
            <v>22</v>
          </cell>
        </row>
        <row r="278">
          <cell r="B278">
            <v>23</v>
          </cell>
        </row>
        <row r="279">
          <cell r="B279">
            <v>24</v>
          </cell>
        </row>
        <row r="280">
          <cell r="B280">
            <v>25</v>
          </cell>
        </row>
        <row r="281">
          <cell r="B281">
            <v>26</v>
          </cell>
        </row>
        <row r="282">
          <cell r="B282">
            <v>27</v>
          </cell>
        </row>
        <row r="283">
          <cell r="B283">
            <v>28</v>
          </cell>
        </row>
        <row r="284">
          <cell r="B284">
            <v>29</v>
          </cell>
        </row>
        <row r="285">
          <cell r="B285">
            <v>30</v>
          </cell>
        </row>
        <row r="286">
          <cell r="B286">
            <v>31</v>
          </cell>
        </row>
        <row r="287">
          <cell r="B287" t="str">
            <v>OKT/1</v>
          </cell>
        </row>
        <row r="288">
          <cell r="B288">
            <v>2</v>
          </cell>
        </row>
        <row r="289">
          <cell r="B289">
            <v>3</v>
          </cell>
        </row>
        <row r="290">
          <cell r="B290">
            <v>4</v>
          </cell>
        </row>
        <row r="291">
          <cell r="B291">
            <v>5</v>
          </cell>
        </row>
        <row r="292">
          <cell r="B292">
            <v>6</v>
          </cell>
        </row>
        <row r="293">
          <cell r="B293">
            <v>7</v>
          </cell>
        </row>
        <row r="294">
          <cell r="B294">
            <v>8</v>
          </cell>
        </row>
        <row r="295">
          <cell r="B295">
            <v>9</v>
          </cell>
        </row>
        <row r="296">
          <cell r="B296">
            <v>10</v>
          </cell>
        </row>
        <row r="297">
          <cell r="B297">
            <v>11</v>
          </cell>
        </row>
        <row r="298">
          <cell r="B298">
            <v>12</v>
          </cell>
        </row>
        <row r="299">
          <cell r="B299">
            <v>13</v>
          </cell>
        </row>
        <row r="300">
          <cell r="B300">
            <v>14</v>
          </cell>
        </row>
        <row r="301">
          <cell r="B301">
            <v>15</v>
          </cell>
        </row>
        <row r="302">
          <cell r="B302">
            <v>16</v>
          </cell>
        </row>
        <row r="303">
          <cell r="B303">
            <v>17</v>
          </cell>
        </row>
        <row r="304">
          <cell r="B304">
            <v>18</v>
          </cell>
        </row>
        <row r="305">
          <cell r="B305">
            <v>19</v>
          </cell>
        </row>
        <row r="306">
          <cell r="B306">
            <v>20</v>
          </cell>
        </row>
        <row r="307">
          <cell r="B307">
            <v>21</v>
          </cell>
        </row>
        <row r="308">
          <cell r="B308">
            <v>22</v>
          </cell>
        </row>
        <row r="309">
          <cell r="B309">
            <v>23</v>
          </cell>
        </row>
        <row r="310">
          <cell r="B310">
            <v>24</v>
          </cell>
        </row>
        <row r="311">
          <cell r="B311">
            <v>25</v>
          </cell>
        </row>
        <row r="312">
          <cell r="B312">
            <v>26</v>
          </cell>
        </row>
        <row r="313">
          <cell r="B313">
            <v>27</v>
          </cell>
        </row>
        <row r="314">
          <cell r="B314">
            <v>28</v>
          </cell>
        </row>
        <row r="315">
          <cell r="B315">
            <v>29</v>
          </cell>
        </row>
        <row r="316">
          <cell r="B316">
            <v>30</v>
          </cell>
        </row>
        <row r="317">
          <cell r="B317">
            <v>31</v>
          </cell>
        </row>
        <row r="318">
          <cell r="B318" t="str">
            <v>NOP/1</v>
          </cell>
        </row>
        <row r="319">
          <cell r="B319">
            <v>2</v>
          </cell>
        </row>
        <row r="320">
          <cell r="B320">
            <v>3</v>
          </cell>
        </row>
        <row r="321">
          <cell r="B321">
            <v>4</v>
          </cell>
        </row>
        <row r="322">
          <cell r="B322">
            <v>5</v>
          </cell>
        </row>
        <row r="323">
          <cell r="B323">
            <v>6</v>
          </cell>
        </row>
        <row r="324">
          <cell r="B324">
            <v>7</v>
          </cell>
        </row>
        <row r="325">
          <cell r="B325">
            <v>8</v>
          </cell>
        </row>
        <row r="326">
          <cell r="B326">
            <v>9</v>
          </cell>
        </row>
        <row r="327">
          <cell r="B327">
            <v>10</v>
          </cell>
        </row>
        <row r="328">
          <cell r="B328">
            <v>11</v>
          </cell>
        </row>
        <row r="329">
          <cell r="B329">
            <v>12</v>
          </cell>
        </row>
        <row r="330">
          <cell r="B330">
            <v>13</v>
          </cell>
        </row>
        <row r="331">
          <cell r="B331">
            <v>14</v>
          </cell>
        </row>
        <row r="332">
          <cell r="B332">
            <v>15</v>
          </cell>
        </row>
        <row r="333">
          <cell r="B333">
            <v>16</v>
          </cell>
        </row>
        <row r="334">
          <cell r="B334">
            <v>17</v>
          </cell>
        </row>
        <row r="335">
          <cell r="B335">
            <v>18</v>
          </cell>
        </row>
        <row r="336">
          <cell r="B336">
            <v>19</v>
          </cell>
        </row>
        <row r="337">
          <cell r="B337">
            <v>20</v>
          </cell>
        </row>
        <row r="338">
          <cell r="B338">
            <v>21</v>
          </cell>
        </row>
        <row r="339">
          <cell r="B339">
            <v>22</v>
          </cell>
        </row>
        <row r="340">
          <cell r="B340">
            <v>23</v>
          </cell>
        </row>
        <row r="341">
          <cell r="B341">
            <v>24</v>
          </cell>
        </row>
        <row r="342">
          <cell r="B342">
            <v>25</v>
          </cell>
        </row>
        <row r="343">
          <cell r="B343">
            <v>26</v>
          </cell>
        </row>
        <row r="344">
          <cell r="B344">
            <v>27</v>
          </cell>
        </row>
        <row r="345">
          <cell r="B345">
            <v>28</v>
          </cell>
        </row>
        <row r="346">
          <cell r="B346">
            <v>29</v>
          </cell>
        </row>
        <row r="347">
          <cell r="B347">
            <v>30</v>
          </cell>
        </row>
        <row r="348">
          <cell r="B348">
            <v>31</v>
          </cell>
        </row>
        <row r="349">
          <cell r="B349" t="str">
            <v>DES/1</v>
          </cell>
        </row>
        <row r="350">
          <cell r="B350">
            <v>2</v>
          </cell>
        </row>
        <row r="351">
          <cell r="B351">
            <v>3</v>
          </cell>
        </row>
        <row r="352">
          <cell r="B352">
            <v>4</v>
          </cell>
        </row>
        <row r="353">
          <cell r="B353">
            <v>5</v>
          </cell>
        </row>
        <row r="354">
          <cell r="B354">
            <v>6</v>
          </cell>
        </row>
        <row r="355">
          <cell r="B355">
            <v>7</v>
          </cell>
        </row>
        <row r="356">
          <cell r="B356">
            <v>8</v>
          </cell>
        </row>
        <row r="357">
          <cell r="B357">
            <v>9</v>
          </cell>
        </row>
        <row r="358">
          <cell r="B358">
            <v>10</v>
          </cell>
        </row>
        <row r="359">
          <cell r="B359">
            <v>11</v>
          </cell>
        </row>
        <row r="360">
          <cell r="B360">
            <v>12</v>
          </cell>
        </row>
        <row r="361">
          <cell r="B361">
            <v>13</v>
          </cell>
        </row>
        <row r="362">
          <cell r="B362">
            <v>14</v>
          </cell>
        </row>
        <row r="363">
          <cell r="B363">
            <v>15</v>
          </cell>
        </row>
        <row r="364">
          <cell r="B364">
            <v>16</v>
          </cell>
        </row>
        <row r="365">
          <cell r="B365">
            <v>17</v>
          </cell>
        </row>
        <row r="366">
          <cell r="B366">
            <v>18</v>
          </cell>
        </row>
        <row r="367">
          <cell r="B367">
            <v>19</v>
          </cell>
        </row>
        <row r="368">
          <cell r="B368">
            <v>20</v>
          </cell>
        </row>
        <row r="369">
          <cell r="B369">
            <v>21</v>
          </cell>
        </row>
        <row r="370">
          <cell r="B370">
            <v>22</v>
          </cell>
        </row>
        <row r="371">
          <cell r="B371">
            <v>23</v>
          </cell>
        </row>
        <row r="372">
          <cell r="B372">
            <v>24</v>
          </cell>
        </row>
        <row r="373">
          <cell r="B373">
            <v>25</v>
          </cell>
        </row>
        <row r="374">
          <cell r="B374">
            <v>26</v>
          </cell>
        </row>
        <row r="375">
          <cell r="B375">
            <v>27</v>
          </cell>
        </row>
        <row r="376">
          <cell r="B376">
            <v>28</v>
          </cell>
        </row>
        <row r="377">
          <cell r="B377">
            <v>29</v>
          </cell>
        </row>
        <row r="378">
          <cell r="B378">
            <v>30</v>
          </cell>
        </row>
        <row r="379">
          <cell r="B379">
            <v>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FORM-X-1"/>
      <sheetName val="PABRIK (2)"/>
      <sheetName val="PO"/>
      <sheetName val="Data"/>
      <sheetName val="% Lbr vs GP"/>
      <sheetName val="RESUME (3)"/>
      <sheetName val="DATA LTW"/>
      <sheetName val="TB"/>
      <sheetName val="Q-1 LTT"/>
      <sheetName val="tribune timur"/>
      <sheetName val="DAF-2"/>
      <sheetName val="List"/>
      <sheetName val="Isian"/>
      <sheetName val="BCT"/>
      <sheetName val="Surat"/>
      <sheetName val="Asumsi"/>
      <sheetName val="Uraian"/>
      <sheetName val="KERTAS KERJA"/>
      <sheetName val="Resume Penilaian"/>
      <sheetName val="AOP-SK"/>
      <sheetName val="PK"/>
      <sheetName val="BAHAN"/>
      <sheetName val="Rin1"/>
      <sheetName val="LR"/>
      <sheetName val="Penjumlahan"/>
      <sheetName val="NERACA"/>
      <sheetName val="F1.2"/>
      <sheetName val="hitung"/>
      <sheetName val="L.BA blok"/>
      <sheetName val="TON  per Jam"/>
      <sheetName val="Mobil"/>
      <sheetName val="COA"/>
      <sheetName val="Account"/>
      <sheetName val="Ref"/>
      <sheetName val="TM"/>
      <sheetName val="CF-hot"/>
      <sheetName val="exf"/>
      <sheetName val="N Tnh"/>
      <sheetName val="NERACA JUL"/>
      <sheetName val="NILZI J KKPA"/>
      <sheetName val="2002"/>
      <sheetName val="DATA1"/>
      <sheetName val="10 yr val"/>
      <sheetName val="Keringan Tas 2015 (2)"/>
    </sheetNames>
    <sheetDataSet>
      <sheetData sheetId="0">
        <row r="3">
          <cell r="B3">
            <v>20.010000000000002</v>
          </cell>
        </row>
      </sheetData>
      <sheetData sheetId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</row>
      </sheetData>
      <sheetData sheetId="2">
        <row r="30">
          <cell r="B30">
            <v>94.814106416828707</v>
          </cell>
        </row>
      </sheetData>
      <sheetData sheetId="3">
        <row r="1">
          <cell r="A1">
            <v>0</v>
          </cell>
        </row>
        <row r="8">
          <cell r="B8" t="str">
            <v>JAN/1</v>
          </cell>
          <cell r="AQ8">
            <v>36.159999999999997</v>
          </cell>
          <cell r="CS8">
            <v>40</v>
          </cell>
          <cell r="CT8">
            <v>3</v>
          </cell>
        </row>
        <row r="9">
          <cell r="B9">
            <v>2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O9">
            <v>87.73</v>
          </cell>
          <cell r="AQ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O11">
            <v>92.74</v>
          </cell>
          <cell r="AQ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U12">
            <v>33.326999999999998</v>
          </cell>
          <cell r="W12" t="e">
            <v>#DIV/0!</v>
          </cell>
          <cell r="AE12">
            <v>2.35</v>
          </cell>
          <cell r="AK12">
            <v>2.34</v>
          </cell>
          <cell r="AQ12">
            <v>0</v>
          </cell>
          <cell r="BC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O18">
            <v>137.94</v>
          </cell>
          <cell r="AQ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J19" t="e">
            <v>#DIV/0!</v>
          </cell>
          <cell r="N19" t="e">
            <v>#DIV/0!</v>
          </cell>
          <cell r="U19">
            <v>149.93399999999986</v>
          </cell>
          <cell r="W19" t="e">
            <v>#DIV/0!</v>
          </cell>
          <cell r="AE19">
            <v>2.21</v>
          </cell>
          <cell r="AQ19">
            <v>0</v>
          </cell>
          <cell r="BC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O20">
            <v>107.51</v>
          </cell>
          <cell r="AQ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O24">
            <v>75.959999999999994</v>
          </cell>
          <cell r="AQ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J26" t="e">
            <v>#DIV/0!</v>
          </cell>
          <cell r="N26" t="e">
            <v>#DIV/0!</v>
          </cell>
          <cell r="U26">
            <v>136.10599999999985</v>
          </cell>
          <cell r="W26" t="e">
            <v>#DIV/0!</v>
          </cell>
          <cell r="AE26">
            <v>2.29</v>
          </cell>
          <cell r="AQ26">
            <v>0</v>
          </cell>
          <cell r="BC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O28">
            <v>133.69999999999999</v>
          </cell>
          <cell r="AQ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O29">
            <v>99.87</v>
          </cell>
          <cell r="AQ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O32">
            <v>55.82</v>
          </cell>
          <cell r="AQ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J33" t="e">
            <v>#DIV/0!</v>
          </cell>
          <cell r="N33" t="e">
            <v>#DIV/0!</v>
          </cell>
          <cell r="U33">
            <v>122.36999999999983</v>
          </cell>
          <cell r="W33" t="e">
            <v>#DIV/0!</v>
          </cell>
          <cell r="AE33">
            <v>2.4300000000000002</v>
          </cell>
          <cell r="AQ33">
            <v>0</v>
          </cell>
          <cell r="BC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O34">
            <v>77.540000000000006</v>
          </cell>
          <cell r="AQ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O35">
            <v>73.95</v>
          </cell>
          <cell r="AQ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O36">
            <v>61.66</v>
          </cell>
          <cell r="AQ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O37">
            <v>57.52</v>
          </cell>
          <cell r="AQ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Q39">
            <v>0</v>
          </cell>
          <cell r="U39">
            <v>136.18599999999984</v>
          </cell>
          <cell r="AQ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Q40">
            <v>0</v>
          </cell>
          <cell r="U40">
            <v>136.18599999999984</v>
          </cell>
          <cell r="AQ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D43">
            <v>334</v>
          </cell>
          <cell r="G43">
            <v>8.56</v>
          </cell>
          <cell r="H43">
            <v>8.5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O44">
            <v>57.2</v>
          </cell>
          <cell r="AQ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O45">
            <v>79.03</v>
          </cell>
          <cell r="AQ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Q47">
            <v>0</v>
          </cell>
          <cell r="U47">
            <v>37.301999999999822</v>
          </cell>
          <cell r="AQ47">
            <v>0</v>
          </cell>
          <cell r="BC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Q50">
            <v>0</v>
          </cell>
          <cell r="U50">
            <v>37.301999999999794</v>
          </cell>
          <cell r="AQ50">
            <v>0</v>
          </cell>
          <cell r="BC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O52">
            <v>62.8</v>
          </cell>
          <cell r="AQ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U53">
            <v>37.30199999999985</v>
          </cell>
          <cell r="V53">
            <v>15.9</v>
          </cell>
          <cell r="W53">
            <v>3.7677725118483414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O53">
            <v>84.82</v>
          </cell>
          <cell r="AQ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Q54">
            <v>0</v>
          </cell>
          <cell r="U54">
            <v>37.30199999999985</v>
          </cell>
          <cell r="AQ54">
            <v>0</v>
          </cell>
          <cell r="BC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O55">
            <v>122.64</v>
          </cell>
          <cell r="AQ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O57">
            <v>88.22</v>
          </cell>
          <cell r="AQ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O58">
            <v>111.23</v>
          </cell>
          <cell r="AQ58">
            <v>12.420000000000002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O59">
            <v>150.18</v>
          </cell>
          <cell r="AQ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O60">
            <v>140</v>
          </cell>
          <cell r="AQ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Q61">
            <v>0</v>
          </cell>
          <cell r="U61">
            <v>37.30199999999985</v>
          </cell>
          <cell r="W61" t="e">
            <v>#DIV/0!</v>
          </cell>
          <cell r="AQ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O63">
            <v>100.87</v>
          </cell>
          <cell r="AQ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V65">
            <v>9.8059999999999992</v>
          </cell>
          <cell r="W65">
            <v>4.1201680672268903</v>
          </cell>
          <cell r="Y65">
            <v>6.84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O65">
            <v>53.34</v>
          </cell>
          <cell r="AQ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V66">
            <v>11.965</v>
          </cell>
          <cell r="W66">
            <v>4.1401384083044981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O66">
            <v>61.66</v>
          </cell>
          <cell r="AQ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J67" t="e">
            <v>#DIV/0!</v>
          </cell>
          <cell r="N67" t="e">
            <v>#DIV/0!</v>
          </cell>
          <cell r="Q67">
            <v>0</v>
          </cell>
          <cell r="W67" t="e">
            <v>#DIV/0!</v>
          </cell>
          <cell r="AQ67">
            <v>0</v>
          </cell>
          <cell r="BC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W68" t="e">
            <v>#DIV/0!</v>
          </cell>
          <cell r="AQ68">
            <v>0</v>
          </cell>
          <cell r="BC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J69" t="e">
            <v>#DIV/0!</v>
          </cell>
          <cell r="N69" t="e">
            <v>#DIV/0!</v>
          </cell>
          <cell r="Q69">
            <v>0</v>
          </cell>
          <cell r="W69" t="e">
            <v>#DIV/0!</v>
          </cell>
          <cell r="AQ69">
            <v>0</v>
          </cell>
          <cell r="BC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V70">
            <v>12.148</v>
          </cell>
          <cell r="W70">
            <v>4.0902356902356898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O70">
            <v>77.67</v>
          </cell>
          <cell r="AQ70">
            <v>0</v>
          </cell>
          <cell r="AS70">
            <v>5.15</v>
          </cell>
          <cell r="AU70">
            <v>1.56</v>
          </cell>
          <cell r="AX70">
            <v>3.11</v>
          </cell>
          <cell r="AY70">
            <v>90.75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J71" t="e">
            <v>#DIV/0!</v>
          </cell>
          <cell r="N71" t="e">
            <v>#DIV/0!</v>
          </cell>
          <cell r="Q71">
            <v>0</v>
          </cell>
          <cell r="W71" t="e">
            <v>#DIV/0!</v>
          </cell>
          <cell r="AQ71">
            <v>0</v>
          </cell>
          <cell r="BC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D72">
            <v>529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V72">
            <v>21.552</v>
          </cell>
          <cell r="W72">
            <v>4.0741020793950851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O72">
            <v>122.1</v>
          </cell>
          <cell r="AQ72">
            <v>0</v>
          </cell>
          <cell r="AS72">
            <v>4.5199999999999996</v>
          </cell>
          <cell r="AU72">
            <v>1.55</v>
          </cell>
          <cell r="AX72">
            <v>6.41</v>
          </cell>
          <cell r="AY72">
            <v>92.7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J73" t="e">
            <v>#DIV/0!</v>
          </cell>
          <cell r="N73" t="e">
            <v>#DIV/0!</v>
          </cell>
          <cell r="Q73">
            <v>0</v>
          </cell>
          <cell r="W73" t="e">
            <v>#DIV/0!</v>
          </cell>
          <cell r="AQ73">
            <v>0</v>
          </cell>
          <cell r="BC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D74">
            <v>554</v>
          </cell>
          <cell r="G74">
            <v>16.88</v>
          </cell>
          <cell r="H74">
            <v>16.88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V74">
            <v>23.367999999999999</v>
          </cell>
          <cell r="W74">
            <v>4.218050541516245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O74">
            <v>122.83</v>
          </cell>
          <cell r="AQ74">
            <v>0</v>
          </cell>
          <cell r="AS74">
            <v>6.56</v>
          </cell>
          <cell r="AU74">
            <v>0.91</v>
          </cell>
          <cell r="AX74">
            <v>4.88</v>
          </cell>
          <cell r="AY74">
            <v>92.8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D76">
            <v>320</v>
          </cell>
          <cell r="G76">
            <v>10.57</v>
          </cell>
          <cell r="H76">
            <v>10.57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V76">
            <v>12.96</v>
          </cell>
          <cell r="W76">
            <v>4.05</v>
          </cell>
          <cell r="Y76">
            <v>39.24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O76">
            <v>69.33</v>
          </cell>
          <cell r="AQ76">
            <v>0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D77">
            <v>605</v>
          </cell>
          <cell r="G77">
            <v>19.27</v>
          </cell>
          <cell r="H77">
            <v>19.27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V77">
            <v>24.986000000000001</v>
          </cell>
          <cell r="W77">
            <v>4.1299173553719006</v>
          </cell>
          <cell r="Y77">
            <v>26.06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O77">
            <v>142.11000000000001</v>
          </cell>
          <cell r="AQ77">
            <v>0</v>
          </cell>
          <cell r="AS77">
            <v>6.5</v>
          </cell>
          <cell r="AU77">
            <v>0.93</v>
          </cell>
          <cell r="AX77">
            <v>3.85</v>
          </cell>
          <cell r="AY77">
            <v>97.4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J78" t="e">
            <v>#DIV/0!</v>
          </cell>
          <cell r="N78" t="e">
            <v>#DIV/0!</v>
          </cell>
          <cell r="Q78">
            <v>0</v>
          </cell>
          <cell r="W78" t="e">
            <v>#DIV/0!</v>
          </cell>
          <cell r="AQ78">
            <v>0</v>
          </cell>
          <cell r="BC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D79">
            <v>505</v>
          </cell>
          <cell r="G79">
            <v>14.83</v>
          </cell>
          <cell r="H79">
            <v>14.83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V79">
            <v>20.704999999999998</v>
          </cell>
          <cell r="W79">
            <v>4.0999999999999996</v>
          </cell>
          <cell r="Y79">
            <v>40.51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O79">
            <v>103.34</v>
          </cell>
          <cell r="AQ79">
            <v>0</v>
          </cell>
          <cell r="AS79">
            <v>5.98</v>
          </cell>
          <cell r="AU79">
            <v>0.95</v>
          </cell>
          <cell r="AX79">
            <v>4.5199999999999996</v>
          </cell>
          <cell r="AY79">
            <v>95.3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D80">
            <v>418</v>
          </cell>
          <cell r="G80">
            <v>12.15</v>
          </cell>
          <cell r="H80">
            <v>12.15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V80">
            <v>17.64</v>
          </cell>
          <cell r="W80">
            <v>4.2200956937799043</v>
          </cell>
          <cell r="Y80">
            <v>13.12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O80">
            <v>96.55</v>
          </cell>
          <cell r="AQ80">
            <v>0</v>
          </cell>
          <cell r="AS80">
            <v>6</v>
          </cell>
          <cell r="AU80">
            <v>0.78</v>
          </cell>
          <cell r="AX80">
            <v>2.93</v>
          </cell>
          <cell r="AY80">
            <v>94.6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V81">
            <v>14.65</v>
          </cell>
          <cell r="W81">
            <v>4.1501416430594897</v>
          </cell>
          <cell r="Y81">
            <v>13.23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O81">
            <v>75.44</v>
          </cell>
          <cell r="AQ81">
            <v>0</v>
          </cell>
          <cell r="AS81">
            <v>5.43</v>
          </cell>
          <cell r="AU81">
            <v>1.23</v>
          </cell>
          <cell r="AX81">
            <v>4.2300000000000004</v>
          </cell>
          <cell r="AY81">
            <v>94.8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D82">
            <v>266</v>
          </cell>
          <cell r="G82">
            <v>8.33</v>
          </cell>
          <cell r="H82">
            <v>8.33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V82">
            <v>10.798999999999999</v>
          </cell>
          <cell r="W82">
            <v>4.0597744360902253</v>
          </cell>
          <cell r="Y82">
            <v>6.63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O82">
            <v>64.650000000000006</v>
          </cell>
          <cell r="AQ82">
            <v>0</v>
          </cell>
          <cell r="AS82">
            <v>5.41</v>
          </cell>
          <cell r="AU82">
            <v>0.88</v>
          </cell>
          <cell r="AX82">
            <v>4.2300000000000004</v>
          </cell>
          <cell r="AY82">
            <v>93.8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V83">
            <v>9.83</v>
          </cell>
          <cell r="W83">
            <v>4.1129707112970708</v>
          </cell>
          <cell r="Y83">
            <v>13.67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V84">
            <v>15.853</v>
          </cell>
          <cell r="W84">
            <v>4.1500000000000004</v>
          </cell>
          <cell r="Y84">
            <v>16.2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W85" t="e">
            <v>#DIV/0!</v>
          </cell>
          <cell r="AQ85">
            <v>0</v>
          </cell>
          <cell r="BC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V86">
            <v>23.529</v>
          </cell>
          <cell r="W86">
            <v>4.0567241379310346</v>
          </cell>
          <cell r="Y86">
            <v>13.0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O86">
            <v>121.3</v>
          </cell>
          <cell r="AQ86">
            <v>0</v>
          </cell>
          <cell r="AS86">
            <v>6.58</v>
          </cell>
          <cell r="AU86">
            <v>2.86</v>
          </cell>
          <cell r="AX86">
            <v>5.24</v>
          </cell>
          <cell r="AY86">
            <v>94.8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V87">
            <v>22.167999999999999</v>
          </cell>
          <cell r="W87">
            <v>3.8419410745233966</v>
          </cell>
          <cell r="Y87">
            <v>12.28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O87">
            <v>114.65</v>
          </cell>
          <cell r="AQ87">
            <v>12.289999999999992</v>
          </cell>
          <cell r="AS87">
            <v>6.65</v>
          </cell>
          <cell r="AU87">
            <v>1.39</v>
          </cell>
          <cell r="AX87">
            <v>4.87</v>
          </cell>
          <cell r="AY87">
            <v>93.6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V88">
            <v>19.2</v>
          </cell>
          <cell r="W88">
            <v>4.0506329113924053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O88">
            <v>110.56</v>
          </cell>
          <cell r="AQ88">
            <v>0</v>
          </cell>
          <cell r="AS88">
            <v>7.02</v>
          </cell>
          <cell r="AU88">
            <v>3.61</v>
          </cell>
          <cell r="AX88">
            <v>5.43</v>
          </cell>
          <cell r="AY88">
            <v>94.6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V89">
            <v>24</v>
          </cell>
          <cell r="W89">
            <v>4.2553191489361701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O89">
            <v>132.19999999999999</v>
          </cell>
          <cell r="AQ89">
            <v>0</v>
          </cell>
          <cell r="AS89">
            <v>7.58</v>
          </cell>
          <cell r="AU89">
            <v>0.72</v>
          </cell>
          <cell r="AX89">
            <v>4.32</v>
          </cell>
          <cell r="AY89">
            <v>96.4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V90">
            <v>12.551</v>
          </cell>
          <cell r="W90">
            <v>4.0099041533546327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V91">
            <v>29.04</v>
          </cell>
          <cell r="W91">
            <v>4.0843881856540083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O91">
            <v>147.36000000000001</v>
          </cell>
          <cell r="AQ91">
            <v>0</v>
          </cell>
          <cell r="AS91">
            <v>6.52</v>
          </cell>
          <cell r="AU91">
            <v>2.54</v>
          </cell>
          <cell r="AX91">
            <v>4.32</v>
          </cell>
          <cell r="AY91">
            <v>96.8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J92" t="e">
            <v>#DIV/0!</v>
          </cell>
          <cell r="N92" t="e">
            <v>#DIV/0!</v>
          </cell>
          <cell r="Q92">
            <v>0</v>
          </cell>
          <cell r="W92" t="e">
            <v>#DIV/0!</v>
          </cell>
          <cell r="AQ92">
            <v>0</v>
          </cell>
          <cell r="BC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V93">
            <v>18.509</v>
          </cell>
          <cell r="W93">
            <v>4.0501094091903722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O93">
            <v>112.53</v>
          </cell>
          <cell r="AQ93">
            <v>0</v>
          </cell>
          <cell r="AS93">
            <v>6.45</v>
          </cell>
          <cell r="AU93">
            <v>2.06</v>
          </cell>
          <cell r="AX93">
            <v>3.35</v>
          </cell>
          <cell r="AY93">
            <v>93.8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V94">
            <v>15.787000000000001</v>
          </cell>
          <cell r="W94">
            <v>4.0898963730569946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O94">
            <v>93.93</v>
          </cell>
          <cell r="AQ94">
            <v>0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D95">
            <v>272</v>
          </cell>
          <cell r="F95">
            <v>7.13</v>
          </cell>
          <cell r="H95">
            <v>7.13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V95">
            <v>11.151999999999999</v>
          </cell>
          <cell r="W95">
            <v>4.0999999999999996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O95">
            <v>61.66</v>
          </cell>
          <cell r="AQ95">
            <v>0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D96">
            <v>242</v>
          </cell>
          <cell r="F96">
            <v>6.1</v>
          </cell>
          <cell r="H96">
            <v>6.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V96">
            <v>9.8010000000000002</v>
          </cell>
          <cell r="W96">
            <v>4.05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O96">
            <v>50.12</v>
          </cell>
          <cell r="AQ96">
            <v>0</v>
          </cell>
          <cell r="AS96">
            <v>5.49</v>
          </cell>
          <cell r="AU96">
            <v>1.1299999999999999</v>
          </cell>
          <cell r="AX96">
            <v>5.23</v>
          </cell>
          <cell r="AY96">
            <v>94.8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V97">
            <v>9.6229999999999993</v>
          </cell>
          <cell r="W97">
            <v>4.0603375527426158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V98">
            <v>10.935</v>
          </cell>
          <cell r="W98">
            <v>4.080223880597015</v>
          </cell>
          <cell r="Y98">
            <v>49.8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CS98">
            <v>40</v>
          </cell>
          <cell r="CT98">
            <v>3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W99" t="e">
            <v>#DIV/0!</v>
          </cell>
          <cell r="AQ99">
            <v>0</v>
          </cell>
          <cell r="BC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V100">
            <v>15.8</v>
          </cell>
          <cell r="W100">
            <v>4.1688654353562002</v>
          </cell>
          <cell r="Y100">
            <v>45.63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O100">
            <v>72.959999999999994</v>
          </cell>
          <cell r="AQ100">
            <v>0</v>
          </cell>
          <cell r="AS100">
            <v>7.96</v>
          </cell>
          <cell r="AU100">
            <v>1.03</v>
          </cell>
          <cell r="AX100">
            <v>5.82</v>
          </cell>
          <cell r="AY100">
            <v>96.47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J101" t="e">
            <v>#DIV/0!</v>
          </cell>
          <cell r="M101">
            <v>60.075000000000003</v>
          </cell>
          <cell r="Q101">
            <v>0</v>
          </cell>
          <cell r="V101">
            <v>11.28</v>
          </cell>
          <cell r="Y101">
            <v>45.79</v>
          </cell>
          <cell r="AD101">
            <v>2.29</v>
          </cell>
          <cell r="AO101">
            <v>68.900000000000006</v>
          </cell>
          <cell r="AQ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J102" t="e">
            <v>#DIV/0!</v>
          </cell>
          <cell r="Q102">
            <v>0</v>
          </cell>
          <cell r="AQ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J103" t="e">
            <v>#DIV/0!</v>
          </cell>
          <cell r="M103">
            <v>66.22</v>
          </cell>
          <cell r="Q103">
            <v>0</v>
          </cell>
          <cell r="V103">
            <v>12.384</v>
          </cell>
          <cell r="AD103">
            <v>2.2599999999999998</v>
          </cell>
          <cell r="AO103">
            <v>68.739999999999995</v>
          </cell>
          <cell r="AQ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J104" t="e">
            <v>#DIV/0!</v>
          </cell>
          <cell r="M104">
            <v>86.85</v>
          </cell>
          <cell r="Q104">
            <v>0</v>
          </cell>
          <cell r="V104">
            <v>15.6</v>
          </cell>
          <cell r="AD104">
            <v>2.16</v>
          </cell>
          <cell r="AO104">
            <v>85.08</v>
          </cell>
          <cell r="AQ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J105" t="e">
            <v>#DIV/0!</v>
          </cell>
          <cell r="M105">
            <v>99.436000000000007</v>
          </cell>
          <cell r="Q105">
            <v>0</v>
          </cell>
          <cell r="V105">
            <v>17.5</v>
          </cell>
          <cell r="AD105">
            <v>2.1</v>
          </cell>
          <cell r="AO105">
            <v>94.91</v>
          </cell>
          <cell r="AQ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J106" t="e">
            <v>#DIV/0!</v>
          </cell>
          <cell r="Q106">
            <v>0</v>
          </cell>
          <cell r="AQ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J107" t="e">
            <v>#DIV/0!</v>
          </cell>
          <cell r="M107">
            <v>90.637</v>
          </cell>
          <cell r="Q107">
            <v>0</v>
          </cell>
          <cell r="V107">
            <v>15.84</v>
          </cell>
          <cell r="Y107">
            <v>40.93</v>
          </cell>
          <cell r="AD107">
            <v>2.29</v>
          </cell>
          <cell r="AO107">
            <v>98.66</v>
          </cell>
          <cell r="AQ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J108" t="e">
            <v>#DIV/0!</v>
          </cell>
          <cell r="M108">
            <v>143.53</v>
          </cell>
          <cell r="Q108">
            <v>0</v>
          </cell>
          <cell r="V108">
            <v>24.96</v>
          </cell>
          <cell r="Y108">
            <v>46.23</v>
          </cell>
          <cell r="AD108">
            <v>2.25</v>
          </cell>
          <cell r="AO108">
            <v>127.1</v>
          </cell>
          <cell r="AQ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J109" t="e">
            <v>#DIV/0!</v>
          </cell>
          <cell r="M109">
            <v>109.791</v>
          </cell>
          <cell r="Q109">
            <v>0</v>
          </cell>
          <cell r="V109">
            <v>17.745999999999999</v>
          </cell>
          <cell r="Y109">
            <v>32.79</v>
          </cell>
          <cell r="AD109">
            <v>2.14</v>
          </cell>
          <cell r="AO109">
            <v>112.37</v>
          </cell>
          <cell r="AQ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J110" t="e">
            <v>#DIV/0!</v>
          </cell>
          <cell r="M110">
            <v>137.44499999999999</v>
          </cell>
          <cell r="Q110">
            <v>0</v>
          </cell>
          <cell r="V110">
            <v>20.943999999999999</v>
          </cell>
          <cell r="Y110">
            <v>39.58</v>
          </cell>
          <cell r="AD110">
            <v>2.2200000000000002</v>
          </cell>
          <cell r="AO110">
            <v>118.14</v>
          </cell>
          <cell r="AQ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V111">
            <v>8.3249999999999993</v>
          </cell>
          <cell r="Y111">
            <v>25.11</v>
          </cell>
          <cell r="AD111">
            <v>2.2799999999999998</v>
          </cell>
          <cell r="AO111">
            <v>61.58</v>
          </cell>
          <cell r="AQ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J112" t="e">
            <v>#DIV/0!</v>
          </cell>
          <cell r="M112">
            <v>131.6</v>
          </cell>
          <cell r="Q112">
            <v>0</v>
          </cell>
          <cell r="V112">
            <v>19.844999999999999</v>
          </cell>
          <cell r="Y112">
            <v>25.96</v>
          </cell>
          <cell r="AD112">
            <v>2.36</v>
          </cell>
          <cell r="AO112">
            <v>104.38</v>
          </cell>
          <cell r="AQ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J113" t="e">
            <v>#DIV/0!</v>
          </cell>
          <cell r="Q113">
            <v>0</v>
          </cell>
          <cell r="AQ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J114" t="e">
            <v>#DIV/0!</v>
          </cell>
          <cell r="M114">
            <v>91.65</v>
          </cell>
          <cell r="Q114">
            <v>0</v>
          </cell>
          <cell r="V114">
            <v>13.88</v>
          </cell>
          <cell r="Y114">
            <v>12.98</v>
          </cell>
          <cell r="AD114">
            <v>2.4</v>
          </cell>
          <cell r="AO114">
            <v>101.01</v>
          </cell>
          <cell r="AQ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J115" t="e">
            <v>#DIV/0!</v>
          </cell>
          <cell r="M115">
            <v>105.417</v>
          </cell>
          <cell r="Q115">
            <v>0</v>
          </cell>
          <cell r="V115">
            <v>15.504</v>
          </cell>
          <cell r="AD115">
            <v>2.33</v>
          </cell>
          <cell r="AO115">
            <v>88.25</v>
          </cell>
          <cell r="AQ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J116" t="e">
            <v>#DIV/0!</v>
          </cell>
          <cell r="M116">
            <v>98.49</v>
          </cell>
          <cell r="Q116">
            <v>0</v>
          </cell>
          <cell r="V116">
            <v>16.13</v>
          </cell>
          <cell r="Y116">
            <v>31.86</v>
          </cell>
          <cell r="AD116">
            <v>2.31</v>
          </cell>
          <cell r="AO116">
            <v>94.25</v>
          </cell>
          <cell r="AQ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J117" t="e">
            <v>#DIV/0!</v>
          </cell>
          <cell r="M117">
            <v>141.10900000000001</v>
          </cell>
          <cell r="Q117">
            <v>0</v>
          </cell>
          <cell r="V117">
            <v>22.898</v>
          </cell>
          <cell r="Y117">
            <v>5.87</v>
          </cell>
          <cell r="AD117">
            <v>2.29</v>
          </cell>
          <cell r="AO117">
            <v>120.16</v>
          </cell>
          <cell r="AQ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J118" t="e">
            <v>#DIV/0!</v>
          </cell>
          <cell r="Q118">
            <v>0</v>
          </cell>
          <cell r="AQ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J119" t="e">
            <v>#DIV/0!</v>
          </cell>
          <cell r="M119">
            <v>169.32300000000001</v>
          </cell>
          <cell r="Q119">
            <v>0</v>
          </cell>
          <cell r="V119">
            <v>27.998000000000001</v>
          </cell>
          <cell r="Y119">
            <v>37.909999999999997</v>
          </cell>
          <cell r="AD119">
            <v>2.2000000000000002</v>
          </cell>
          <cell r="AO119">
            <v>144.6</v>
          </cell>
          <cell r="AQ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J120" t="e">
            <v>#DIV/0!</v>
          </cell>
          <cell r="Q120">
            <v>0</v>
          </cell>
          <cell r="AQ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J121" t="e">
            <v>#DIV/0!</v>
          </cell>
          <cell r="M121">
            <v>143.184</v>
          </cell>
          <cell r="Q121">
            <v>0</v>
          </cell>
          <cell r="V121">
            <v>23.763999999999999</v>
          </cell>
          <cell r="Y121">
            <v>31.2</v>
          </cell>
          <cell r="AD121">
            <v>2.1800000000000002</v>
          </cell>
          <cell r="AO121">
            <v>150.74</v>
          </cell>
          <cell r="AQ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J122" t="e">
            <v>#DIV/0!</v>
          </cell>
          <cell r="M122">
            <v>119.29900000000001</v>
          </cell>
          <cell r="Q122">
            <v>0</v>
          </cell>
          <cell r="V122">
            <v>20.173999999999999</v>
          </cell>
          <cell r="Y122">
            <v>38.53</v>
          </cell>
          <cell r="AD122">
            <v>2.17</v>
          </cell>
          <cell r="AO122">
            <v>108.43</v>
          </cell>
          <cell r="AQ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J123" t="e">
            <v>#DIV/0!</v>
          </cell>
          <cell r="M123">
            <v>100.09</v>
          </cell>
          <cell r="Q123">
            <v>0</v>
          </cell>
          <cell r="V123">
            <v>17.183</v>
          </cell>
          <cell r="Y123">
            <v>12.34</v>
          </cell>
          <cell r="AD123">
            <v>2.14</v>
          </cell>
          <cell r="AO123">
            <v>105.76</v>
          </cell>
          <cell r="AQ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J124" t="e">
            <v>#DIV/0!</v>
          </cell>
          <cell r="M124">
            <v>104.164</v>
          </cell>
          <cell r="Q124">
            <v>0</v>
          </cell>
          <cell r="V124">
            <v>18.004999999999999</v>
          </cell>
          <cell r="Y124">
            <v>20.010000000000002</v>
          </cell>
          <cell r="AD124">
            <v>2.2200000000000002</v>
          </cell>
          <cell r="AO124">
            <v>88.73</v>
          </cell>
          <cell r="AQ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D125">
            <v>148</v>
          </cell>
          <cell r="G125">
            <v>4.1500000000000004</v>
          </cell>
          <cell r="H125">
            <v>4.1500000000000004</v>
          </cell>
          <cell r="J125" t="e">
            <v>#DIV/0!</v>
          </cell>
          <cell r="M125">
            <v>34.054000000000002</v>
          </cell>
          <cell r="Q125">
            <v>0</v>
          </cell>
          <cell r="V125">
            <v>5.9349999999999996</v>
          </cell>
          <cell r="Y125">
            <v>11.11</v>
          </cell>
          <cell r="AD125">
            <v>2.11</v>
          </cell>
          <cell r="AO125">
            <v>32.21</v>
          </cell>
          <cell r="AQ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D126">
            <v>259</v>
          </cell>
          <cell r="G126">
            <v>7.95</v>
          </cell>
          <cell r="H126">
            <v>7.95</v>
          </cell>
          <cell r="J126" t="e">
            <v>#DIV/0!</v>
          </cell>
          <cell r="M126">
            <v>59.648000000000003</v>
          </cell>
          <cell r="Q126">
            <v>0</v>
          </cell>
          <cell r="V126">
            <v>10.385</v>
          </cell>
          <cell r="AD126">
            <v>2.29</v>
          </cell>
          <cell r="AO126">
            <v>56.56</v>
          </cell>
          <cell r="AQ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J127" t="e">
            <v>#DIV/0!</v>
          </cell>
          <cell r="Q127">
            <v>0</v>
          </cell>
          <cell r="AQ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J128" t="e">
            <v>#DIV/0!</v>
          </cell>
          <cell r="M128">
            <v>91.408000000000001</v>
          </cell>
          <cell r="Q128">
            <v>0</v>
          </cell>
          <cell r="V128">
            <v>16.154</v>
          </cell>
          <cell r="Y128">
            <v>13.98</v>
          </cell>
          <cell r="AD128">
            <v>2.29</v>
          </cell>
          <cell r="AO128">
            <v>67.180000000000007</v>
          </cell>
          <cell r="AQ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D129">
            <v>215</v>
          </cell>
          <cell r="G129">
            <v>7.65</v>
          </cell>
          <cell r="H129">
            <v>7.65</v>
          </cell>
          <cell r="J129" t="e">
            <v>#DIV/0!</v>
          </cell>
          <cell r="M129">
            <v>50.155999999999999</v>
          </cell>
          <cell r="Q129">
            <v>0</v>
          </cell>
          <cell r="V129">
            <v>8.7260000000000009</v>
          </cell>
          <cell r="Y129">
            <v>13.66</v>
          </cell>
          <cell r="AD129">
            <v>2.16</v>
          </cell>
          <cell r="AO129">
            <v>64.81</v>
          </cell>
          <cell r="AQ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D130">
            <v>296</v>
          </cell>
          <cell r="G130">
            <v>8.9600000000000009</v>
          </cell>
          <cell r="H130">
            <v>8.9600000000000009</v>
          </cell>
          <cell r="J130" t="e">
            <v>#DIV/0!</v>
          </cell>
          <cell r="M130">
            <v>69.290999999999997</v>
          </cell>
          <cell r="Q130">
            <v>0</v>
          </cell>
          <cell r="V130">
            <v>11.96</v>
          </cell>
          <cell r="Y130">
            <v>6.84</v>
          </cell>
          <cell r="AD130">
            <v>2.09</v>
          </cell>
          <cell r="AO130">
            <v>61</v>
          </cell>
          <cell r="AQ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J131" t="e">
            <v>#DIV/0!</v>
          </cell>
          <cell r="Q131">
            <v>0</v>
          </cell>
          <cell r="AQ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G132">
            <v>7.11</v>
          </cell>
          <cell r="H132">
            <v>7.11</v>
          </cell>
          <cell r="J132">
            <v>28.410689170182838</v>
          </cell>
          <cell r="M132">
            <v>47.292000000000002</v>
          </cell>
          <cell r="Q132">
            <v>51.41</v>
          </cell>
          <cell r="V132">
            <v>8.1389999999999993</v>
          </cell>
          <cell r="Y132">
            <v>14.1</v>
          </cell>
          <cell r="AO132">
            <v>44.79</v>
          </cell>
          <cell r="AQ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G133">
            <v>7.77</v>
          </cell>
          <cell r="H133">
            <v>7.77</v>
          </cell>
          <cell r="J133">
            <v>26.126126126126128</v>
          </cell>
          <cell r="M133">
            <v>47.052</v>
          </cell>
          <cell r="Q133">
            <v>74.92</v>
          </cell>
          <cell r="V133">
            <v>8.1630000000000003</v>
          </cell>
          <cell r="Y133">
            <v>6.52</v>
          </cell>
          <cell r="AO133">
            <v>39.54</v>
          </cell>
          <cell r="AQ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G134">
            <v>12.62</v>
          </cell>
          <cell r="H134">
            <v>12.62</v>
          </cell>
          <cell r="J134">
            <v>27.892234548335978</v>
          </cell>
          <cell r="M134">
            <v>82.075000000000003</v>
          </cell>
          <cell r="Q134">
            <v>51.69</v>
          </cell>
          <cell r="V134">
            <v>14.2</v>
          </cell>
          <cell r="AO134">
            <v>78.760000000000005</v>
          </cell>
          <cell r="AQ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Q135">
            <v>0</v>
          </cell>
          <cell r="AQ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G136">
            <v>10.17</v>
          </cell>
          <cell r="H136">
            <v>10.17</v>
          </cell>
          <cell r="J136">
            <v>29.20353982300885</v>
          </cell>
          <cell r="M136">
            <v>68.635999999999996</v>
          </cell>
          <cell r="Q136">
            <v>78.44</v>
          </cell>
          <cell r="V136">
            <v>11.9</v>
          </cell>
          <cell r="AO136">
            <v>60.94</v>
          </cell>
          <cell r="AQ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G137">
            <v>11.96</v>
          </cell>
          <cell r="H137">
            <v>11.96</v>
          </cell>
          <cell r="J137">
            <v>34.782608695652172</v>
          </cell>
          <cell r="M137">
            <v>95.888000000000005</v>
          </cell>
          <cell r="Q137">
            <v>0</v>
          </cell>
          <cell r="V137">
            <v>15.43</v>
          </cell>
          <cell r="Y137">
            <v>32.93</v>
          </cell>
          <cell r="AO137">
            <v>85.49</v>
          </cell>
          <cell r="AQ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G138">
            <v>12.04</v>
          </cell>
          <cell r="H138">
            <v>12.04</v>
          </cell>
          <cell r="J138">
            <v>31.063122923588043</v>
          </cell>
          <cell r="M138">
            <v>86.468999999999994</v>
          </cell>
          <cell r="Q138">
            <v>112.05</v>
          </cell>
          <cell r="V138">
            <v>15.372</v>
          </cell>
          <cell r="Y138">
            <v>33.01</v>
          </cell>
          <cell r="AO138">
            <v>81.75</v>
          </cell>
          <cell r="AQ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G139">
            <v>13.23</v>
          </cell>
          <cell r="H139">
            <v>13.23</v>
          </cell>
          <cell r="J139">
            <v>33.711262282690853</v>
          </cell>
          <cell r="M139">
            <v>102.624</v>
          </cell>
          <cell r="Q139">
            <v>126.29</v>
          </cell>
          <cell r="V139">
            <v>17.928999999999998</v>
          </cell>
          <cell r="Y139">
            <v>6.31</v>
          </cell>
          <cell r="AO139">
            <v>91.73</v>
          </cell>
          <cell r="AQ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J140">
            <v>27.294117647058822</v>
          </cell>
          <cell r="M140">
            <v>53.36</v>
          </cell>
          <cell r="Q140">
            <v>121.79</v>
          </cell>
          <cell r="V140">
            <v>9.3490000000000002</v>
          </cell>
          <cell r="Y140">
            <v>18.88</v>
          </cell>
          <cell r="AO140">
            <v>51.66</v>
          </cell>
          <cell r="AQ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G141">
            <v>18.62</v>
          </cell>
          <cell r="H141">
            <v>18.62</v>
          </cell>
          <cell r="J141">
            <v>28.195488721804509</v>
          </cell>
          <cell r="M141">
            <v>118.884</v>
          </cell>
          <cell r="Q141">
            <v>109.88</v>
          </cell>
          <cell r="V141">
            <v>19.309999999999999</v>
          </cell>
          <cell r="Y141">
            <v>13.37</v>
          </cell>
          <cell r="AO141">
            <v>86.08</v>
          </cell>
          <cell r="AQ141">
            <v>20</v>
          </cell>
          <cell r="CS141">
            <v>40</v>
          </cell>
          <cell r="CT141">
            <v>3</v>
          </cell>
        </row>
        <row r="142">
          <cell r="B142">
            <v>11</v>
          </cell>
          <cell r="Q142">
            <v>0</v>
          </cell>
          <cell r="AQ142">
            <v>2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G143">
            <v>11.46</v>
          </cell>
          <cell r="H143">
            <v>11.46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V143">
            <v>12.585000000000001</v>
          </cell>
          <cell r="Y143">
            <v>19.63</v>
          </cell>
          <cell r="AO143">
            <v>80.290000000000006</v>
          </cell>
          <cell r="AQ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G144">
            <v>17.899999999999999</v>
          </cell>
          <cell r="H144">
            <v>17.899999999999999</v>
          </cell>
          <cell r="J144">
            <v>28.715083798882684</v>
          </cell>
          <cell r="M144">
            <v>113.33</v>
          </cell>
          <cell r="Q144">
            <v>96.4</v>
          </cell>
          <cell r="V144">
            <v>19.058</v>
          </cell>
          <cell r="Y144">
            <v>6.68</v>
          </cell>
          <cell r="AO144">
            <v>114.88</v>
          </cell>
          <cell r="AQ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Q145">
            <v>0</v>
          </cell>
          <cell r="AQ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Q146">
            <v>0</v>
          </cell>
          <cell r="AQ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G147">
            <v>10.47</v>
          </cell>
          <cell r="H147">
            <v>10.47</v>
          </cell>
          <cell r="J147">
            <v>28.844317096466092</v>
          </cell>
          <cell r="M147">
            <v>66.91</v>
          </cell>
          <cell r="Q147">
            <v>0</v>
          </cell>
          <cell r="V147">
            <v>11.61</v>
          </cell>
          <cell r="Y147">
            <v>6.96</v>
          </cell>
          <cell r="AO147">
            <v>50.78</v>
          </cell>
          <cell r="AQ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G148">
            <v>21.22</v>
          </cell>
          <cell r="H148">
            <v>21.22</v>
          </cell>
          <cell r="J148">
            <v>27.992459943449578</v>
          </cell>
          <cell r="M148">
            <v>131.673</v>
          </cell>
          <cell r="Q148">
            <v>0</v>
          </cell>
          <cell r="V148">
            <v>23.004999999999999</v>
          </cell>
          <cell r="Y148">
            <v>13.44</v>
          </cell>
          <cell r="AO148">
            <v>136.38</v>
          </cell>
          <cell r="AQ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Q149">
            <v>0</v>
          </cell>
          <cell r="AQ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G150">
            <v>21.42</v>
          </cell>
          <cell r="H150">
            <v>21.42</v>
          </cell>
          <cell r="J150">
            <v>33.286647992530341</v>
          </cell>
          <cell r="M150">
            <v>158.286</v>
          </cell>
          <cell r="Q150">
            <v>0</v>
          </cell>
          <cell r="V150">
            <v>28.805</v>
          </cell>
          <cell r="Y150">
            <v>25.87</v>
          </cell>
          <cell r="AO150">
            <v>139.47999999999999</v>
          </cell>
          <cell r="AQ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G151">
            <v>22.78</v>
          </cell>
          <cell r="H151">
            <v>22.78</v>
          </cell>
          <cell r="J151">
            <v>35.118525021949075</v>
          </cell>
          <cell r="M151">
            <v>184.8</v>
          </cell>
          <cell r="Q151">
            <v>229</v>
          </cell>
          <cell r="V151">
            <v>32.4</v>
          </cell>
          <cell r="Y151">
            <v>38.4</v>
          </cell>
          <cell r="AO151">
            <v>130.9</v>
          </cell>
          <cell r="AQ151">
            <v>37.099999999999994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J152">
            <v>33.28125</v>
          </cell>
          <cell r="M152">
            <v>100.11</v>
          </cell>
          <cell r="Q152">
            <v>115.12</v>
          </cell>
          <cell r="V152">
            <v>17.113</v>
          </cell>
          <cell r="Y152">
            <v>32.72</v>
          </cell>
          <cell r="AO152">
            <v>113.7</v>
          </cell>
          <cell r="AQ152">
            <v>12.859999999999985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V153">
            <v>26.364000000000001</v>
          </cell>
          <cell r="AO153">
            <v>170.79</v>
          </cell>
          <cell r="AQ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G154">
            <v>7.09</v>
          </cell>
          <cell r="H154">
            <v>7.09</v>
          </cell>
          <cell r="J154">
            <v>32.722143864598024</v>
          </cell>
          <cell r="M154">
            <v>56.03</v>
          </cell>
          <cell r="Q154">
            <v>208.22</v>
          </cell>
          <cell r="V154">
            <v>9.5120000000000005</v>
          </cell>
          <cell r="AO154">
            <v>60.15</v>
          </cell>
          <cell r="AQ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G155">
            <v>16.16</v>
          </cell>
          <cell r="H155">
            <v>16.16</v>
          </cell>
          <cell r="J155">
            <v>32.982673267326732</v>
          </cell>
          <cell r="M155">
            <v>128.56</v>
          </cell>
          <cell r="Q155">
            <v>120.01</v>
          </cell>
          <cell r="V155">
            <v>22.1</v>
          </cell>
          <cell r="Y155">
            <v>12.98</v>
          </cell>
          <cell r="AO155">
            <v>125.74</v>
          </cell>
          <cell r="AQ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Q156">
            <v>0</v>
          </cell>
          <cell r="AQ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G157">
            <v>8.66</v>
          </cell>
          <cell r="H157">
            <v>8.66</v>
          </cell>
          <cell r="J157">
            <v>29.792147806004618</v>
          </cell>
          <cell r="M157">
            <v>62.195</v>
          </cell>
          <cell r="Q157">
            <v>126.19</v>
          </cell>
          <cell r="V157">
            <v>10.759</v>
          </cell>
          <cell r="Y157">
            <v>44.71</v>
          </cell>
          <cell r="AO157">
            <v>54.35</v>
          </cell>
          <cell r="AQ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G158">
            <v>6.09</v>
          </cell>
          <cell r="H158">
            <v>6.09</v>
          </cell>
          <cell r="J158">
            <v>27.586206896551726</v>
          </cell>
          <cell r="M158">
            <v>40.438000000000002</v>
          </cell>
          <cell r="Q158">
            <v>125.5</v>
          </cell>
          <cell r="V158">
            <v>6.835</v>
          </cell>
          <cell r="Y158">
            <v>19.7</v>
          </cell>
          <cell r="AO158">
            <v>28.35</v>
          </cell>
          <cell r="AQ158">
            <v>6.93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J159">
            <v>31.464968152866245</v>
          </cell>
          <cell r="M159">
            <v>59.28</v>
          </cell>
          <cell r="Q159">
            <v>0</v>
          </cell>
          <cell r="V159">
            <v>10.156000000000001</v>
          </cell>
          <cell r="Y159">
            <v>6.62</v>
          </cell>
          <cell r="AO159">
            <v>49.28</v>
          </cell>
          <cell r="AQ159">
            <v>9.519999999999996</v>
          </cell>
          <cell r="CS159">
            <v>40</v>
          </cell>
          <cell r="CT159">
            <v>3</v>
          </cell>
        </row>
        <row r="160">
          <cell r="B160">
            <v>29</v>
          </cell>
          <cell r="Q160">
            <v>0</v>
          </cell>
          <cell r="AQ160">
            <v>9.519999999999996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J161">
            <v>32.943143812709025</v>
          </cell>
          <cell r="M161">
            <v>47.3</v>
          </cell>
          <cell r="Q161">
            <v>104.44</v>
          </cell>
          <cell r="V161">
            <v>8.1750000000000007</v>
          </cell>
          <cell r="Y161">
            <v>18.95</v>
          </cell>
          <cell r="AO161">
            <v>50.25</v>
          </cell>
          <cell r="AQ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J162">
            <v>34.894837476099426</v>
          </cell>
          <cell r="M162">
            <v>87.71</v>
          </cell>
          <cell r="Q162">
            <v>64.53</v>
          </cell>
          <cell r="V162">
            <v>15.33</v>
          </cell>
          <cell r="Y162">
            <v>6.36</v>
          </cell>
          <cell r="AO162">
            <v>72.150000000000006</v>
          </cell>
          <cell r="AQ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Q163">
            <v>0</v>
          </cell>
          <cell r="AQ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J164">
            <v>29.448491155046828</v>
          </cell>
          <cell r="M164">
            <v>66.504999999999995</v>
          </cell>
          <cell r="Q164">
            <v>67</v>
          </cell>
          <cell r="V164">
            <v>11.83</v>
          </cell>
          <cell r="Y164">
            <v>13.55</v>
          </cell>
          <cell r="AO164">
            <v>63.44</v>
          </cell>
          <cell r="AQ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J165">
            <v>32.071503680336491</v>
          </cell>
          <cell r="M165">
            <v>70.203000000000003</v>
          </cell>
          <cell r="Q165">
            <v>53.02</v>
          </cell>
          <cell r="V165">
            <v>12.9</v>
          </cell>
          <cell r="Y165">
            <v>19.52</v>
          </cell>
          <cell r="AO165">
            <v>57.75</v>
          </cell>
          <cell r="AQ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V166">
            <v>8.35</v>
          </cell>
          <cell r="Y166">
            <v>6.75</v>
          </cell>
          <cell r="AO166">
            <v>44.63</v>
          </cell>
          <cell r="AQ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J167">
            <v>33.052276559865092</v>
          </cell>
          <cell r="M167">
            <v>45.381</v>
          </cell>
          <cell r="Q167">
            <v>53.9</v>
          </cell>
          <cell r="V167">
            <v>8.3000000000000007</v>
          </cell>
          <cell r="Y167">
            <v>7.54</v>
          </cell>
          <cell r="AO167">
            <v>51.51</v>
          </cell>
          <cell r="AQ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J168">
            <v>36.764705882352942</v>
          </cell>
          <cell r="M168">
            <v>58</v>
          </cell>
          <cell r="Q168">
            <v>65.739999999999995</v>
          </cell>
          <cell r="V168">
            <v>10.75</v>
          </cell>
          <cell r="Y168">
            <v>5.97</v>
          </cell>
          <cell r="AO168">
            <v>49.76</v>
          </cell>
          <cell r="AQ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J169">
            <v>39.720394736842103</v>
          </cell>
          <cell r="M169">
            <v>111.09</v>
          </cell>
          <cell r="Q169">
            <v>0</v>
          </cell>
          <cell r="V169">
            <v>19.733000000000001</v>
          </cell>
          <cell r="Y169">
            <v>6.41</v>
          </cell>
          <cell r="AO169">
            <v>111.74</v>
          </cell>
          <cell r="AQ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Q170">
            <v>0</v>
          </cell>
          <cell r="AQ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J171">
            <v>37.194127243066887</v>
          </cell>
          <cell r="M171">
            <v>105.455</v>
          </cell>
          <cell r="Q171">
            <v>98.88</v>
          </cell>
          <cell r="V171">
            <v>18.47</v>
          </cell>
          <cell r="Y171">
            <v>19.72</v>
          </cell>
          <cell r="AO171">
            <v>90.81</v>
          </cell>
          <cell r="AQ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J172">
            <v>37.667161961367007</v>
          </cell>
          <cell r="M172">
            <v>119.375</v>
          </cell>
          <cell r="Q172">
            <v>108.43</v>
          </cell>
          <cell r="V172">
            <v>21.24</v>
          </cell>
          <cell r="Y172">
            <v>26.44</v>
          </cell>
          <cell r="AO172">
            <v>121.65</v>
          </cell>
          <cell r="AQ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J173">
            <v>30.914512922465207</v>
          </cell>
          <cell r="M173">
            <v>74.7</v>
          </cell>
          <cell r="Q173">
            <v>114.01</v>
          </cell>
          <cell r="V173">
            <v>11.82</v>
          </cell>
          <cell r="Y173">
            <v>6.9</v>
          </cell>
          <cell r="AO173">
            <v>58.57</v>
          </cell>
          <cell r="AQ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J174">
            <v>45.608628659476118</v>
          </cell>
          <cell r="M174">
            <v>142.376</v>
          </cell>
          <cell r="Q174">
            <v>97.22</v>
          </cell>
          <cell r="V174">
            <v>23.09</v>
          </cell>
          <cell r="Y174">
            <v>26.4</v>
          </cell>
          <cell r="AO174">
            <v>130.97999999999999</v>
          </cell>
          <cell r="AQ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J175">
            <v>38.648180242634318</v>
          </cell>
          <cell r="M175">
            <v>53.722999999999999</v>
          </cell>
          <cell r="Q175">
            <v>108.97</v>
          </cell>
          <cell r="V175">
            <v>8.7899999999999991</v>
          </cell>
          <cell r="Y175">
            <v>13.45</v>
          </cell>
          <cell r="AO175">
            <v>54.94</v>
          </cell>
          <cell r="AQ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J176">
            <v>44.142857142857146</v>
          </cell>
          <cell r="M176">
            <v>74.468999999999994</v>
          </cell>
          <cell r="Q176">
            <v>84.53</v>
          </cell>
          <cell r="V176">
            <v>12.669</v>
          </cell>
          <cell r="Y176">
            <v>17.89</v>
          </cell>
          <cell r="AO176">
            <v>47.96</v>
          </cell>
          <cell r="AQ176">
            <v>13.839999999999996</v>
          </cell>
          <cell r="CS176">
            <v>40</v>
          </cell>
          <cell r="CT176">
            <v>3</v>
          </cell>
        </row>
        <row r="177">
          <cell r="B177">
            <v>15</v>
          </cell>
          <cell r="Q177">
            <v>0</v>
          </cell>
          <cell r="AQ177">
            <v>13.839999999999996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J178">
            <v>37.202072538860101</v>
          </cell>
          <cell r="M178">
            <v>86.16</v>
          </cell>
          <cell r="Q178">
            <v>74.739999999999995</v>
          </cell>
          <cell r="V178">
            <v>14.718999999999999</v>
          </cell>
          <cell r="Y178">
            <v>13.42</v>
          </cell>
          <cell r="AO178">
            <v>100.52</v>
          </cell>
          <cell r="AQ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J179">
            <v>37.118644067796609</v>
          </cell>
          <cell r="M179">
            <v>105.123</v>
          </cell>
          <cell r="Q179">
            <v>130.94999999999999</v>
          </cell>
          <cell r="V179">
            <v>17.957999999999998</v>
          </cell>
          <cell r="Y179">
            <v>13.35</v>
          </cell>
          <cell r="AO179">
            <v>96.01</v>
          </cell>
          <cell r="AQ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J180">
            <v>36.043095004897154</v>
          </cell>
          <cell r="M180">
            <v>88.32</v>
          </cell>
          <cell r="Q180">
            <v>97.66</v>
          </cell>
          <cell r="V180">
            <v>15.16</v>
          </cell>
          <cell r="Y180">
            <v>20.5</v>
          </cell>
          <cell r="AO180">
            <v>78.37</v>
          </cell>
          <cell r="AQ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J181">
            <v>44.120032441200323</v>
          </cell>
          <cell r="M181">
            <v>127.29600000000001</v>
          </cell>
          <cell r="Q181">
            <v>48.75</v>
          </cell>
          <cell r="V181">
            <v>21.815000000000001</v>
          </cell>
          <cell r="Y181">
            <v>7.17</v>
          </cell>
          <cell r="AO181">
            <v>105.84</v>
          </cell>
          <cell r="AQ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J182">
            <v>41.167883211678834</v>
          </cell>
          <cell r="M182">
            <v>66.27</v>
          </cell>
          <cell r="Q182">
            <v>114.77</v>
          </cell>
          <cell r="V182">
            <v>10.959</v>
          </cell>
          <cell r="Y182">
            <v>18.75</v>
          </cell>
          <cell r="AO182">
            <v>77.97</v>
          </cell>
          <cell r="AQ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J183">
            <v>46.886184681460271</v>
          </cell>
          <cell r="M183">
            <v>152.99299999999999</v>
          </cell>
          <cell r="Q183">
            <v>0</v>
          </cell>
          <cell r="V183">
            <v>25.78</v>
          </cell>
          <cell r="Y183">
            <v>19.28</v>
          </cell>
          <cell r="AO183">
            <v>117.37</v>
          </cell>
          <cell r="AQ183">
            <v>26.629999999999995</v>
          </cell>
          <cell r="CS183">
            <v>40</v>
          </cell>
          <cell r="CT183">
            <v>3</v>
          </cell>
        </row>
        <row r="184">
          <cell r="B184">
            <v>22</v>
          </cell>
          <cell r="Q184">
            <v>0</v>
          </cell>
          <cell r="AQ184">
            <v>26.629999999999995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J185">
            <v>45.062179956108267</v>
          </cell>
          <cell r="M185">
            <v>138.81200000000001</v>
          </cell>
          <cell r="Q185">
            <v>0</v>
          </cell>
          <cell r="V185">
            <v>22.97</v>
          </cell>
          <cell r="Y185">
            <v>12.82</v>
          </cell>
          <cell r="AO185">
            <v>144.57</v>
          </cell>
          <cell r="AQ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J186">
            <v>42.73504273504274</v>
          </cell>
          <cell r="M186">
            <v>110.182</v>
          </cell>
          <cell r="Q186">
            <v>136.57</v>
          </cell>
          <cell r="V186">
            <v>18.940000000000001</v>
          </cell>
          <cell r="Y186">
            <v>33.590000000000003</v>
          </cell>
          <cell r="AO186">
            <v>116.88</v>
          </cell>
          <cell r="AQ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J187">
            <v>36.354581673306775</v>
          </cell>
          <cell r="M187">
            <v>78.494</v>
          </cell>
          <cell r="Q187">
            <v>131.65</v>
          </cell>
          <cell r="V187">
            <v>13.72</v>
          </cell>
          <cell r="AO187">
            <v>89.19</v>
          </cell>
          <cell r="AQ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J188">
            <v>24.697336561743342</v>
          </cell>
          <cell r="M188">
            <v>43.679000000000002</v>
          </cell>
          <cell r="Q188">
            <v>109.26</v>
          </cell>
          <cell r="V188">
            <v>7.79</v>
          </cell>
          <cell r="AO188">
            <v>36.21</v>
          </cell>
          <cell r="AQ188">
            <v>8.5899999999999963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H189">
            <v>6.67</v>
          </cell>
          <cell r="J189">
            <v>30.88455772113943</v>
          </cell>
          <cell r="M189">
            <v>44.186999999999998</v>
          </cell>
          <cell r="Q189">
            <v>125.65</v>
          </cell>
          <cell r="U189">
            <v>44.186999999999998</v>
          </cell>
          <cell r="V189">
            <v>7.83</v>
          </cell>
          <cell r="Y189">
            <v>18.75</v>
          </cell>
          <cell r="AO189">
            <v>46.64</v>
          </cell>
          <cell r="AQ189">
            <v>7.269999999999996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H190">
            <v>12.02</v>
          </cell>
          <cell r="J190">
            <v>33.277870216306155</v>
          </cell>
          <cell r="M190">
            <v>84.866</v>
          </cell>
          <cell r="Q190">
            <v>109.39</v>
          </cell>
          <cell r="U190">
            <v>129.053</v>
          </cell>
          <cell r="V190">
            <v>15.6</v>
          </cell>
          <cell r="Y190">
            <v>18.98</v>
          </cell>
          <cell r="AO190">
            <v>58.33</v>
          </cell>
          <cell r="AQ190">
            <v>32.94</v>
          </cell>
          <cell r="CS190">
            <v>40</v>
          </cell>
          <cell r="CT190">
            <v>3</v>
          </cell>
        </row>
        <row r="191">
          <cell r="B191">
            <v>29</v>
          </cell>
          <cell r="Q191">
            <v>0</v>
          </cell>
          <cell r="U191">
            <v>129.053</v>
          </cell>
          <cell r="AQ191">
            <v>32.94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H192">
            <v>11.31</v>
          </cell>
          <cell r="J192">
            <v>31.388152077807248</v>
          </cell>
          <cell r="M192">
            <v>75.545000000000002</v>
          </cell>
          <cell r="Q192">
            <v>74.64</v>
          </cell>
          <cell r="U192">
            <v>166.048</v>
          </cell>
          <cell r="V192">
            <v>14.52</v>
          </cell>
          <cell r="Y192">
            <v>26.22</v>
          </cell>
          <cell r="AO192">
            <v>104.1</v>
          </cell>
          <cell r="AQ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Q193">
            <v>0</v>
          </cell>
          <cell r="U193">
            <v>166.048</v>
          </cell>
          <cell r="AQ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H194">
            <v>11.6</v>
          </cell>
          <cell r="J194">
            <v>34.568965517241381</v>
          </cell>
          <cell r="M194">
            <v>85.036000000000001</v>
          </cell>
          <cell r="Q194">
            <v>86.3</v>
          </cell>
          <cell r="U194">
            <v>164.78399999999999</v>
          </cell>
          <cell r="V194">
            <v>16.04</v>
          </cell>
          <cell r="Y194">
            <v>6.6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H195">
            <v>9.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U195">
            <v>153.40799999999999</v>
          </cell>
          <cell r="V195">
            <v>12.89</v>
          </cell>
          <cell r="Y195">
            <v>19.48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H196">
            <v>8.2200000000000006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U196">
            <v>144.14099999999999</v>
          </cell>
          <cell r="V196">
            <v>11.59</v>
          </cell>
          <cell r="Y196">
            <v>18.54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H197">
            <v>6.72</v>
          </cell>
          <cell r="J197">
            <v>32.886904761904766</v>
          </cell>
          <cell r="M197">
            <v>44.908999999999999</v>
          </cell>
          <cell r="Q197">
            <v>67.03</v>
          </cell>
          <cell r="U197">
            <v>122.02</v>
          </cell>
          <cell r="V197">
            <v>8.7899999999999991</v>
          </cell>
          <cell r="Y197">
            <v>11.74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H198">
            <v>9.73</v>
          </cell>
          <cell r="J198">
            <v>33.504624871531348</v>
          </cell>
          <cell r="M198">
            <v>65.715000000000003</v>
          </cell>
          <cell r="Q198">
            <v>54.34</v>
          </cell>
          <cell r="U198">
            <v>133.39500000000001</v>
          </cell>
          <cell r="V198">
            <v>12.68</v>
          </cell>
          <cell r="Y198">
            <v>6.68</v>
          </cell>
          <cell r="CS198">
            <v>40</v>
          </cell>
          <cell r="CT198">
            <v>3</v>
          </cell>
        </row>
        <row r="199">
          <cell r="B199">
            <v>6</v>
          </cell>
          <cell r="Q199">
            <v>0</v>
          </cell>
          <cell r="U199">
            <v>166.048</v>
          </cell>
          <cell r="CS199">
            <v>40</v>
          </cell>
          <cell r="CT199">
            <v>3</v>
          </cell>
        </row>
        <row r="200">
          <cell r="B200">
            <v>7</v>
          </cell>
          <cell r="Q200">
            <v>0</v>
          </cell>
          <cell r="U200">
            <v>166.048</v>
          </cell>
          <cell r="CS200">
            <v>40</v>
          </cell>
          <cell r="CT200">
            <v>3</v>
          </cell>
        </row>
        <row r="201">
          <cell r="B201">
            <v>8</v>
          </cell>
          <cell r="Q201">
            <v>0</v>
          </cell>
          <cell r="U201">
            <v>166.048</v>
          </cell>
          <cell r="CS201">
            <v>40</v>
          </cell>
          <cell r="CT201">
            <v>3</v>
          </cell>
        </row>
        <row r="202">
          <cell r="B202">
            <v>9</v>
          </cell>
          <cell r="Q202">
            <v>0</v>
          </cell>
          <cell r="U202">
            <v>166.048</v>
          </cell>
          <cell r="CS202">
            <v>40</v>
          </cell>
          <cell r="CT202">
            <v>3</v>
          </cell>
        </row>
        <row r="203">
          <cell r="B203">
            <v>10</v>
          </cell>
          <cell r="Q203">
            <v>0</v>
          </cell>
          <cell r="U203">
            <v>166.048</v>
          </cell>
          <cell r="CS203">
            <v>40</v>
          </cell>
          <cell r="CT203">
            <v>3</v>
          </cell>
        </row>
        <row r="204">
          <cell r="B204">
            <v>11</v>
          </cell>
          <cell r="Q204">
            <v>0</v>
          </cell>
          <cell r="U204">
            <v>166.048</v>
          </cell>
          <cell r="CS204">
            <v>40</v>
          </cell>
          <cell r="CT204">
            <v>3</v>
          </cell>
        </row>
        <row r="205">
          <cell r="B205">
            <v>12</v>
          </cell>
          <cell r="Q205">
            <v>0</v>
          </cell>
          <cell r="U205">
            <v>166.048</v>
          </cell>
          <cell r="CS205">
            <v>40</v>
          </cell>
          <cell r="CT205">
            <v>3</v>
          </cell>
        </row>
        <row r="206">
          <cell r="B206">
            <v>13</v>
          </cell>
          <cell r="Q206">
            <v>0</v>
          </cell>
          <cell r="U206">
            <v>166.048</v>
          </cell>
          <cell r="CS206">
            <v>40</v>
          </cell>
          <cell r="CT206">
            <v>3</v>
          </cell>
        </row>
        <row r="207">
          <cell r="B207">
            <v>14</v>
          </cell>
          <cell r="Q207">
            <v>0</v>
          </cell>
          <cell r="U207">
            <v>166.048</v>
          </cell>
          <cell r="CS207">
            <v>40</v>
          </cell>
          <cell r="CT207">
            <v>3</v>
          </cell>
        </row>
        <row r="208">
          <cell r="B208">
            <v>15</v>
          </cell>
          <cell r="Q208">
            <v>0</v>
          </cell>
          <cell r="U208">
            <v>166.048</v>
          </cell>
          <cell r="CS208">
            <v>40</v>
          </cell>
          <cell r="CT208">
            <v>3</v>
          </cell>
        </row>
        <row r="209">
          <cell r="B209">
            <v>16</v>
          </cell>
          <cell r="Q209">
            <v>0</v>
          </cell>
          <cell r="U209">
            <v>166.048</v>
          </cell>
          <cell r="CS209">
            <v>40</v>
          </cell>
          <cell r="CT209">
            <v>3</v>
          </cell>
        </row>
        <row r="210">
          <cell r="B210">
            <v>17</v>
          </cell>
          <cell r="Q210">
            <v>0</v>
          </cell>
          <cell r="U210">
            <v>166.048</v>
          </cell>
          <cell r="CS210">
            <v>40</v>
          </cell>
          <cell r="CT210">
            <v>3</v>
          </cell>
        </row>
        <row r="211">
          <cell r="B211">
            <v>18</v>
          </cell>
          <cell r="Q211">
            <v>0</v>
          </cell>
          <cell r="U211">
            <v>166.048</v>
          </cell>
          <cell r="CS211">
            <v>40</v>
          </cell>
          <cell r="CT211">
            <v>3</v>
          </cell>
        </row>
        <row r="212">
          <cell r="B212">
            <v>19</v>
          </cell>
          <cell r="Q212">
            <v>0</v>
          </cell>
          <cell r="U212">
            <v>166.048</v>
          </cell>
          <cell r="CS212">
            <v>40</v>
          </cell>
          <cell r="CT212">
            <v>3</v>
          </cell>
        </row>
        <row r="213">
          <cell r="B213">
            <v>20</v>
          </cell>
          <cell r="Q213">
            <v>0</v>
          </cell>
          <cell r="U213">
            <v>166.048</v>
          </cell>
          <cell r="CS213">
            <v>40</v>
          </cell>
          <cell r="CT213">
            <v>3</v>
          </cell>
        </row>
        <row r="214">
          <cell r="B214">
            <v>21</v>
          </cell>
          <cell r="Q214">
            <v>0</v>
          </cell>
          <cell r="U214">
            <v>166.048</v>
          </cell>
          <cell r="CS214">
            <v>40</v>
          </cell>
          <cell r="CT214">
            <v>3</v>
          </cell>
        </row>
        <row r="215">
          <cell r="B215">
            <v>22</v>
          </cell>
          <cell r="Q215">
            <v>0</v>
          </cell>
          <cell r="U215">
            <v>166.048</v>
          </cell>
          <cell r="CS215">
            <v>40</v>
          </cell>
          <cell r="CT215">
            <v>3</v>
          </cell>
        </row>
        <row r="216">
          <cell r="B216">
            <v>23</v>
          </cell>
          <cell r="Q216">
            <v>0</v>
          </cell>
          <cell r="U216">
            <v>166.048</v>
          </cell>
          <cell r="CS216">
            <v>40</v>
          </cell>
          <cell r="CT216">
            <v>3</v>
          </cell>
        </row>
        <row r="217">
          <cell r="B217">
            <v>24</v>
          </cell>
          <cell r="Q217">
            <v>0</v>
          </cell>
          <cell r="U217">
            <v>166.048</v>
          </cell>
          <cell r="CS217">
            <v>40</v>
          </cell>
          <cell r="CT217">
            <v>3</v>
          </cell>
        </row>
        <row r="218">
          <cell r="B218">
            <v>25</v>
          </cell>
          <cell r="Q218">
            <v>0</v>
          </cell>
          <cell r="U218">
            <v>166.048</v>
          </cell>
          <cell r="CS218">
            <v>40</v>
          </cell>
          <cell r="CT218">
            <v>3</v>
          </cell>
        </row>
        <row r="219">
          <cell r="B219">
            <v>26</v>
          </cell>
          <cell r="Q219">
            <v>0</v>
          </cell>
          <cell r="U219">
            <v>166.048</v>
          </cell>
          <cell r="CS219">
            <v>40</v>
          </cell>
          <cell r="CT219">
            <v>3</v>
          </cell>
        </row>
        <row r="220">
          <cell r="B220">
            <v>27</v>
          </cell>
          <cell r="Q220">
            <v>0</v>
          </cell>
          <cell r="U220">
            <v>166.048</v>
          </cell>
          <cell r="CS220">
            <v>40</v>
          </cell>
          <cell r="CT220">
            <v>3</v>
          </cell>
        </row>
        <row r="221">
          <cell r="B221">
            <v>28</v>
          </cell>
          <cell r="Q221">
            <v>0</v>
          </cell>
          <cell r="U221">
            <v>166.048</v>
          </cell>
          <cell r="CS221">
            <v>40</v>
          </cell>
          <cell r="CT221">
            <v>3</v>
          </cell>
        </row>
        <row r="222">
          <cell r="B222">
            <v>29</v>
          </cell>
          <cell r="Q222">
            <v>0</v>
          </cell>
          <cell r="U222">
            <v>166.048</v>
          </cell>
          <cell r="CS222">
            <v>40</v>
          </cell>
          <cell r="CT222">
            <v>3</v>
          </cell>
        </row>
        <row r="223">
          <cell r="B223">
            <v>30</v>
          </cell>
          <cell r="Q223">
            <v>0</v>
          </cell>
          <cell r="U223">
            <v>166.048</v>
          </cell>
          <cell r="CS223">
            <v>40</v>
          </cell>
          <cell r="CT223">
            <v>3</v>
          </cell>
        </row>
        <row r="224">
          <cell r="B224">
            <v>31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CS225">
            <v>40</v>
          </cell>
          <cell r="CT225">
            <v>3</v>
          </cell>
        </row>
        <row r="226">
          <cell r="B226">
            <v>2</v>
          </cell>
          <cell r="CS226">
            <v>40</v>
          </cell>
          <cell r="CT226">
            <v>3</v>
          </cell>
        </row>
        <row r="227">
          <cell r="B227">
            <v>3</v>
          </cell>
          <cell r="CS227">
            <v>40</v>
          </cell>
          <cell r="CT227">
            <v>3</v>
          </cell>
        </row>
        <row r="228">
          <cell r="B228">
            <v>4</v>
          </cell>
          <cell r="CS228">
            <v>40</v>
          </cell>
          <cell r="CT228">
            <v>3</v>
          </cell>
        </row>
        <row r="229">
          <cell r="B229">
            <v>5</v>
          </cell>
          <cell r="CS229">
            <v>40</v>
          </cell>
          <cell r="CT229">
            <v>3</v>
          </cell>
        </row>
        <row r="230">
          <cell r="B230">
            <v>6</v>
          </cell>
          <cell r="CS230">
            <v>40</v>
          </cell>
          <cell r="CT230">
            <v>3</v>
          </cell>
        </row>
        <row r="231">
          <cell r="B231">
            <v>7</v>
          </cell>
          <cell r="CS231">
            <v>40</v>
          </cell>
          <cell r="CT231">
            <v>3</v>
          </cell>
        </row>
        <row r="232">
          <cell r="B232">
            <v>8</v>
          </cell>
          <cell r="CS232">
            <v>40</v>
          </cell>
          <cell r="CT232">
            <v>3</v>
          </cell>
        </row>
        <row r="233">
          <cell r="B233">
            <v>9</v>
          </cell>
          <cell r="CS233">
            <v>40</v>
          </cell>
          <cell r="CT233">
            <v>3</v>
          </cell>
        </row>
        <row r="234">
          <cell r="B234">
            <v>10</v>
          </cell>
          <cell r="CS234">
            <v>40</v>
          </cell>
          <cell r="CT234">
            <v>3</v>
          </cell>
        </row>
        <row r="235">
          <cell r="B235">
            <v>11</v>
          </cell>
          <cell r="CS235">
            <v>40</v>
          </cell>
          <cell r="CT235">
            <v>3</v>
          </cell>
        </row>
        <row r="236">
          <cell r="B236">
            <v>12</v>
          </cell>
          <cell r="CS236">
            <v>40</v>
          </cell>
          <cell r="CT236">
            <v>3</v>
          </cell>
        </row>
        <row r="237">
          <cell r="B237">
            <v>13</v>
          </cell>
          <cell r="CS237">
            <v>40</v>
          </cell>
          <cell r="CT237">
            <v>3</v>
          </cell>
        </row>
        <row r="238">
          <cell r="B238">
            <v>14</v>
          </cell>
          <cell r="CS238">
            <v>40</v>
          </cell>
          <cell r="CT238">
            <v>3</v>
          </cell>
        </row>
        <row r="239">
          <cell r="B239">
            <v>15</v>
          </cell>
          <cell r="CS239">
            <v>40</v>
          </cell>
          <cell r="CT239">
            <v>3</v>
          </cell>
        </row>
        <row r="240">
          <cell r="B240">
            <v>16</v>
          </cell>
          <cell r="CS240">
            <v>40</v>
          </cell>
          <cell r="CT240">
            <v>3</v>
          </cell>
        </row>
        <row r="241">
          <cell r="B241">
            <v>17</v>
          </cell>
          <cell r="CS241">
            <v>40</v>
          </cell>
          <cell r="CT241">
            <v>3</v>
          </cell>
        </row>
        <row r="242">
          <cell r="B242">
            <v>18</v>
          </cell>
          <cell r="CS242">
            <v>40</v>
          </cell>
          <cell r="CT242">
            <v>3</v>
          </cell>
        </row>
        <row r="243">
          <cell r="B243">
            <v>19</v>
          </cell>
          <cell r="CS243">
            <v>40</v>
          </cell>
          <cell r="CT243">
            <v>3</v>
          </cell>
        </row>
        <row r="244">
          <cell r="B244">
            <v>20</v>
          </cell>
          <cell r="CS244">
            <v>40</v>
          </cell>
          <cell r="CT244">
            <v>3</v>
          </cell>
        </row>
        <row r="245">
          <cell r="B245">
            <v>21</v>
          </cell>
          <cell r="CS245">
            <v>40</v>
          </cell>
          <cell r="CT245">
            <v>3</v>
          </cell>
        </row>
        <row r="246">
          <cell r="B246">
            <v>22</v>
          </cell>
          <cell r="CS246">
            <v>40</v>
          </cell>
          <cell r="CT246">
            <v>3</v>
          </cell>
        </row>
        <row r="247">
          <cell r="B247">
            <v>23</v>
          </cell>
          <cell r="CS247">
            <v>40</v>
          </cell>
          <cell r="CT247">
            <v>3</v>
          </cell>
        </row>
        <row r="248">
          <cell r="B248">
            <v>24</v>
          </cell>
          <cell r="CS248">
            <v>40</v>
          </cell>
          <cell r="CT248">
            <v>3</v>
          </cell>
        </row>
        <row r="249">
          <cell r="B249">
            <v>25</v>
          </cell>
          <cell r="CS249">
            <v>40</v>
          </cell>
          <cell r="CT249">
            <v>3</v>
          </cell>
        </row>
        <row r="250">
          <cell r="B250">
            <v>26</v>
          </cell>
          <cell r="CS250">
            <v>40</v>
          </cell>
          <cell r="CT250">
            <v>3</v>
          </cell>
        </row>
        <row r="251">
          <cell r="B251">
            <v>27</v>
          </cell>
          <cell r="CS251">
            <v>40</v>
          </cell>
          <cell r="CT251">
            <v>3</v>
          </cell>
        </row>
        <row r="252">
          <cell r="B252">
            <v>28</v>
          </cell>
          <cell r="CS252">
            <v>40</v>
          </cell>
          <cell r="CT252">
            <v>3</v>
          </cell>
        </row>
        <row r="253">
          <cell r="B253">
            <v>29</v>
          </cell>
          <cell r="CS253">
            <v>40</v>
          </cell>
          <cell r="CT253">
            <v>3</v>
          </cell>
        </row>
        <row r="254">
          <cell r="B254">
            <v>30</v>
          </cell>
          <cell r="CS254">
            <v>40</v>
          </cell>
          <cell r="CT254">
            <v>3</v>
          </cell>
        </row>
        <row r="255">
          <cell r="B255">
            <v>31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CS256">
            <v>40</v>
          </cell>
          <cell r="CT256">
            <v>3</v>
          </cell>
        </row>
        <row r="257">
          <cell r="B257">
            <v>2</v>
          </cell>
          <cell r="CS257">
            <v>40</v>
          </cell>
          <cell r="CT257">
            <v>3</v>
          </cell>
        </row>
        <row r="258">
          <cell r="B258">
            <v>3</v>
          </cell>
          <cell r="CS258">
            <v>40</v>
          </cell>
          <cell r="CT258">
            <v>3</v>
          </cell>
        </row>
        <row r="259">
          <cell r="B259">
            <v>4</v>
          </cell>
          <cell r="CS259">
            <v>40</v>
          </cell>
          <cell r="CT259">
            <v>3</v>
          </cell>
        </row>
        <row r="260">
          <cell r="B260">
            <v>5</v>
          </cell>
          <cell r="CS260">
            <v>40</v>
          </cell>
          <cell r="CT260">
            <v>3</v>
          </cell>
        </row>
        <row r="261">
          <cell r="B261">
            <v>6</v>
          </cell>
          <cell r="CS261">
            <v>40</v>
          </cell>
          <cell r="CT261">
            <v>3</v>
          </cell>
        </row>
        <row r="262">
          <cell r="B262">
            <v>7</v>
          </cell>
          <cell r="CS262">
            <v>40</v>
          </cell>
          <cell r="CT262">
            <v>3</v>
          </cell>
        </row>
        <row r="263">
          <cell r="B263">
            <v>8</v>
          </cell>
          <cell r="CS263">
            <v>40</v>
          </cell>
          <cell r="CT263">
            <v>3</v>
          </cell>
        </row>
        <row r="264">
          <cell r="B264">
            <v>9</v>
          </cell>
          <cell r="CS264">
            <v>40</v>
          </cell>
          <cell r="CT264">
            <v>3</v>
          </cell>
        </row>
        <row r="265">
          <cell r="B265">
            <v>10</v>
          </cell>
          <cell r="CS265">
            <v>40</v>
          </cell>
          <cell r="CT265">
            <v>3</v>
          </cell>
        </row>
        <row r="266">
          <cell r="B266">
            <v>11</v>
          </cell>
          <cell r="CS266">
            <v>40</v>
          </cell>
          <cell r="CT266">
            <v>3</v>
          </cell>
        </row>
        <row r="267">
          <cell r="B267">
            <v>12</v>
          </cell>
          <cell r="CS267">
            <v>40</v>
          </cell>
          <cell r="CT267">
            <v>3</v>
          </cell>
        </row>
        <row r="268">
          <cell r="B268">
            <v>13</v>
          </cell>
          <cell r="CS268">
            <v>40</v>
          </cell>
          <cell r="CT268">
            <v>3</v>
          </cell>
        </row>
        <row r="269">
          <cell r="B269">
            <v>14</v>
          </cell>
          <cell r="CS269">
            <v>40</v>
          </cell>
          <cell r="CT269">
            <v>3</v>
          </cell>
        </row>
        <row r="270">
          <cell r="B270">
            <v>15</v>
          </cell>
          <cell r="CS270">
            <v>40</v>
          </cell>
          <cell r="CT270">
            <v>3</v>
          </cell>
        </row>
        <row r="271">
          <cell r="B271">
            <v>16</v>
          </cell>
          <cell r="CS271">
            <v>40</v>
          </cell>
          <cell r="CT271">
            <v>3</v>
          </cell>
        </row>
        <row r="272">
          <cell r="B272">
            <v>17</v>
          </cell>
          <cell r="CS272">
            <v>40</v>
          </cell>
          <cell r="CT272">
            <v>3</v>
          </cell>
        </row>
        <row r="273">
          <cell r="B273">
            <v>18</v>
          </cell>
          <cell r="CS273">
            <v>40</v>
          </cell>
          <cell r="CT273">
            <v>3</v>
          </cell>
        </row>
        <row r="274">
          <cell r="B274">
            <v>19</v>
          </cell>
          <cell r="CS274">
            <v>40</v>
          </cell>
          <cell r="CT274">
            <v>3</v>
          </cell>
        </row>
        <row r="275">
          <cell r="B275">
            <v>20</v>
          </cell>
          <cell r="CS275">
            <v>40</v>
          </cell>
          <cell r="CT275">
            <v>3</v>
          </cell>
        </row>
        <row r="276">
          <cell r="B276">
            <v>21</v>
          </cell>
          <cell r="CS276">
            <v>40</v>
          </cell>
          <cell r="CT276">
            <v>3</v>
          </cell>
        </row>
        <row r="277">
          <cell r="B277">
            <v>22</v>
          </cell>
          <cell r="CS277">
            <v>40</v>
          </cell>
          <cell r="CT277">
            <v>3</v>
          </cell>
        </row>
        <row r="278">
          <cell r="B278">
            <v>23</v>
          </cell>
          <cell r="CS278">
            <v>40</v>
          </cell>
          <cell r="CT278">
            <v>3</v>
          </cell>
        </row>
        <row r="279">
          <cell r="B279">
            <v>24</v>
          </cell>
          <cell r="CS279">
            <v>40</v>
          </cell>
          <cell r="CT279">
            <v>3</v>
          </cell>
        </row>
        <row r="280">
          <cell r="B280">
            <v>25</v>
          </cell>
          <cell r="CS280">
            <v>40</v>
          </cell>
          <cell r="CT280">
            <v>3</v>
          </cell>
        </row>
        <row r="281">
          <cell r="B281">
            <v>26</v>
          </cell>
          <cell r="CS281">
            <v>40</v>
          </cell>
          <cell r="CT281">
            <v>3</v>
          </cell>
        </row>
        <row r="282">
          <cell r="B282">
            <v>27</v>
          </cell>
          <cell r="CS282">
            <v>40</v>
          </cell>
          <cell r="CT282">
            <v>3</v>
          </cell>
        </row>
        <row r="283">
          <cell r="B283">
            <v>28</v>
          </cell>
          <cell r="CS283">
            <v>40</v>
          </cell>
          <cell r="CT283">
            <v>3</v>
          </cell>
        </row>
        <row r="284">
          <cell r="B284">
            <v>29</v>
          </cell>
          <cell r="CS284">
            <v>40</v>
          </cell>
          <cell r="CT284">
            <v>3</v>
          </cell>
        </row>
        <row r="285">
          <cell r="B285">
            <v>30</v>
          </cell>
          <cell r="CS285">
            <v>40</v>
          </cell>
          <cell r="CT285">
            <v>3</v>
          </cell>
        </row>
        <row r="286">
          <cell r="B286">
            <v>31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CS287">
            <v>40</v>
          </cell>
          <cell r="CT287">
            <v>3</v>
          </cell>
        </row>
        <row r="288">
          <cell r="B288">
            <v>2</v>
          </cell>
          <cell r="CS288">
            <v>40</v>
          </cell>
          <cell r="CT288">
            <v>3</v>
          </cell>
        </row>
        <row r="289">
          <cell r="B289">
            <v>3</v>
          </cell>
          <cell r="CS289">
            <v>40</v>
          </cell>
          <cell r="CT289">
            <v>3</v>
          </cell>
        </row>
        <row r="290">
          <cell r="B290">
            <v>4</v>
          </cell>
          <cell r="CS290">
            <v>40</v>
          </cell>
          <cell r="CT290">
            <v>3</v>
          </cell>
        </row>
        <row r="291">
          <cell r="B291">
            <v>5</v>
          </cell>
          <cell r="CS291">
            <v>40</v>
          </cell>
          <cell r="CT291">
            <v>3</v>
          </cell>
        </row>
        <row r="292">
          <cell r="B292">
            <v>6</v>
          </cell>
          <cell r="CS292">
            <v>40</v>
          </cell>
          <cell r="CT292">
            <v>3</v>
          </cell>
        </row>
        <row r="293">
          <cell r="B293">
            <v>7</v>
          </cell>
          <cell r="CS293">
            <v>40</v>
          </cell>
          <cell r="CT293">
            <v>3</v>
          </cell>
        </row>
        <row r="294">
          <cell r="B294">
            <v>8</v>
          </cell>
          <cell r="CS294">
            <v>40</v>
          </cell>
          <cell r="CT294">
            <v>3</v>
          </cell>
        </row>
        <row r="295">
          <cell r="B295">
            <v>9</v>
          </cell>
          <cell r="CS295">
            <v>40</v>
          </cell>
          <cell r="CT295">
            <v>3</v>
          </cell>
        </row>
        <row r="296">
          <cell r="B296">
            <v>10</v>
          </cell>
          <cell r="CS296">
            <v>40</v>
          </cell>
          <cell r="CT296">
            <v>3</v>
          </cell>
        </row>
        <row r="297">
          <cell r="B297">
            <v>11</v>
          </cell>
          <cell r="CS297">
            <v>40</v>
          </cell>
          <cell r="CT297">
            <v>3</v>
          </cell>
        </row>
        <row r="298">
          <cell r="B298">
            <v>12</v>
          </cell>
          <cell r="CS298">
            <v>40</v>
          </cell>
          <cell r="CT298">
            <v>3</v>
          </cell>
        </row>
        <row r="299">
          <cell r="B299">
            <v>13</v>
          </cell>
          <cell r="CS299">
            <v>40</v>
          </cell>
          <cell r="CT299">
            <v>3</v>
          </cell>
        </row>
        <row r="300">
          <cell r="B300">
            <v>14</v>
          </cell>
          <cell r="CS300">
            <v>40</v>
          </cell>
          <cell r="CT300">
            <v>3</v>
          </cell>
        </row>
        <row r="301">
          <cell r="B301">
            <v>15</v>
          </cell>
          <cell r="CS301">
            <v>40</v>
          </cell>
          <cell r="CT301">
            <v>3</v>
          </cell>
        </row>
        <row r="302">
          <cell r="B302">
            <v>16</v>
          </cell>
          <cell r="CS302">
            <v>40</v>
          </cell>
          <cell r="CT302">
            <v>3</v>
          </cell>
        </row>
        <row r="303">
          <cell r="B303">
            <v>17</v>
          </cell>
          <cell r="CS303">
            <v>40</v>
          </cell>
          <cell r="CT303">
            <v>3</v>
          </cell>
        </row>
        <row r="304">
          <cell r="B304">
            <v>18</v>
          </cell>
          <cell r="CS304">
            <v>40</v>
          </cell>
          <cell r="CT304">
            <v>3</v>
          </cell>
        </row>
        <row r="305">
          <cell r="B305">
            <v>19</v>
          </cell>
          <cell r="CS305">
            <v>40</v>
          </cell>
          <cell r="CT305">
            <v>3</v>
          </cell>
        </row>
        <row r="306">
          <cell r="B306">
            <v>20</v>
          </cell>
          <cell r="CS306">
            <v>40</v>
          </cell>
          <cell r="CT306">
            <v>3</v>
          </cell>
        </row>
        <row r="307">
          <cell r="B307">
            <v>21</v>
          </cell>
          <cell r="CS307">
            <v>40</v>
          </cell>
          <cell r="CT307">
            <v>3</v>
          </cell>
        </row>
        <row r="308">
          <cell r="B308">
            <v>22</v>
          </cell>
          <cell r="CS308">
            <v>40</v>
          </cell>
          <cell r="CT308">
            <v>3</v>
          </cell>
        </row>
        <row r="309">
          <cell r="B309">
            <v>23</v>
          </cell>
          <cell r="CS309">
            <v>40</v>
          </cell>
          <cell r="CT309">
            <v>3</v>
          </cell>
        </row>
        <row r="310">
          <cell r="B310">
            <v>24</v>
          </cell>
          <cell r="CS310">
            <v>40</v>
          </cell>
          <cell r="CT310">
            <v>3</v>
          </cell>
        </row>
        <row r="311">
          <cell r="B311">
            <v>25</v>
          </cell>
          <cell r="CS311">
            <v>40</v>
          </cell>
          <cell r="CT311">
            <v>3</v>
          </cell>
        </row>
        <row r="312">
          <cell r="B312">
            <v>26</v>
          </cell>
          <cell r="CS312">
            <v>40</v>
          </cell>
          <cell r="CT312">
            <v>3</v>
          </cell>
        </row>
        <row r="313">
          <cell r="B313">
            <v>27</v>
          </cell>
          <cell r="CS313">
            <v>40</v>
          </cell>
          <cell r="CT313">
            <v>3</v>
          </cell>
        </row>
        <row r="314">
          <cell r="B314">
            <v>28</v>
          </cell>
          <cell r="CS314">
            <v>40</v>
          </cell>
          <cell r="CT314">
            <v>3</v>
          </cell>
        </row>
        <row r="315">
          <cell r="B315">
            <v>29</v>
          </cell>
          <cell r="CS315">
            <v>40</v>
          </cell>
          <cell r="CT315">
            <v>3</v>
          </cell>
        </row>
        <row r="316">
          <cell r="B316">
            <v>30</v>
          </cell>
          <cell r="CS316">
            <v>40</v>
          </cell>
          <cell r="CT316">
            <v>3</v>
          </cell>
        </row>
        <row r="317">
          <cell r="B317">
            <v>31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CS318">
            <v>40</v>
          </cell>
          <cell r="CT318">
            <v>3</v>
          </cell>
        </row>
        <row r="319">
          <cell r="B319">
            <v>2</v>
          </cell>
          <cell r="CS319">
            <v>40</v>
          </cell>
          <cell r="CT319">
            <v>3</v>
          </cell>
        </row>
        <row r="320">
          <cell r="B320">
            <v>3</v>
          </cell>
          <cell r="CS320">
            <v>40</v>
          </cell>
          <cell r="CT320">
            <v>3</v>
          </cell>
        </row>
        <row r="321">
          <cell r="B321">
            <v>4</v>
          </cell>
          <cell r="CS321">
            <v>40</v>
          </cell>
          <cell r="CT321">
            <v>3</v>
          </cell>
        </row>
        <row r="322">
          <cell r="B322">
            <v>5</v>
          </cell>
          <cell r="CS322">
            <v>40</v>
          </cell>
          <cell r="CT322">
            <v>3</v>
          </cell>
        </row>
        <row r="323">
          <cell r="B323">
            <v>6</v>
          </cell>
          <cell r="CS323">
            <v>40</v>
          </cell>
          <cell r="CT323">
            <v>3</v>
          </cell>
        </row>
        <row r="324">
          <cell r="B324">
            <v>7</v>
          </cell>
          <cell r="CS324">
            <v>40</v>
          </cell>
          <cell r="CT324">
            <v>3</v>
          </cell>
        </row>
        <row r="325">
          <cell r="B325">
            <v>8</v>
          </cell>
          <cell r="CS325">
            <v>40</v>
          </cell>
          <cell r="CT325">
            <v>3</v>
          </cell>
        </row>
        <row r="326">
          <cell r="B326">
            <v>9</v>
          </cell>
          <cell r="CS326">
            <v>40</v>
          </cell>
          <cell r="CT326">
            <v>3</v>
          </cell>
        </row>
        <row r="327">
          <cell r="B327">
            <v>10</v>
          </cell>
          <cell r="CS327">
            <v>40</v>
          </cell>
          <cell r="CT327">
            <v>3</v>
          </cell>
        </row>
        <row r="328">
          <cell r="B328">
            <v>11</v>
          </cell>
          <cell r="CS328">
            <v>40</v>
          </cell>
          <cell r="CT328">
            <v>3</v>
          </cell>
        </row>
        <row r="329">
          <cell r="B329">
            <v>12</v>
          </cell>
          <cell r="CS329">
            <v>40</v>
          </cell>
          <cell r="CT329">
            <v>3</v>
          </cell>
        </row>
        <row r="330">
          <cell r="B330">
            <v>13</v>
          </cell>
          <cell r="CS330">
            <v>40</v>
          </cell>
          <cell r="CT330">
            <v>3</v>
          </cell>
        </row>
        <row r="331">
          <cell r="B331">
            <v>14</v>
          </cell>
          <cell r="CS331">
            <v>40</v>
          </cell>
          <cell r="CT331">
            <v>3</v>
          </cell>
        </row>
        <row r="332">
          <cell r="B332">
            <v>15</v>
          </cell>
          <cell r="CS332">
            <v>40</v>
          </cell>
          <cell r="CT332">
            <v>3</v>
          </cell>
        </row>
        <row r="333">
          <cell r="B333">
            <v>16</v>
          </cell>
          <cell r="CS333">
            <v>40</v>
          </cell>
          <cell r="CT333">
            <v>3</v>
          </cell>
        </row>
        <row r="334">
          <cell r="B334">
            <v>17</v>
          </cell>
          <cell r="CS334">
            <v>40</v>
          </cell>
          <cell r="CT334">
            <v>3</v>
          </cell>
        </row>
        <row r="335">
          <cell r="B335">
            <v>18</v>
          </cell>
          <cell r="CS335">
            <v>40</v>
          </cell>
          <cell r="CT335">
            <v>3</v>
          </cell>
        </row>
        <row r="336">
          <cell r="B336">
            <v>19</v>
          </cell>
          <cell r="CS336">
            <v>40</v>
          </cell>
          <cell r="CT336">
            <v>3</v>
          </cell>
        </row>
        <row r="337">
          <cell r="B337">
            <v>20</v>
          </cell>
          <cell r="CS337">
            <v>40</v>
          </cell>
          <cell r="CT337">
            <v>3</v>
          </cell>
        </row>
        <row r="338">
          <cell r="B338">
            <v>21</v>
          </cell>
          <cell r="CS338">
            <v>40</v>
          </cell>
          <cell r="CT338">
            <v>3</v>
          </cell>
        </row>
        <row r="339">
          <cell r="B339">
            <v>22</v>
          </cell>
          <cell r="CS339">
            <v>40</v>
          </cell>
          <cell r="CT339">
            <v>3</v>
          </cell>
        </row>
        <row r="340">
          <cell r="B340">
            <v>23</v>
          </cell>
          <cell r="CS340">
            <v>40</v>
          </cell>
          <cell r="CT340">
            <v>3</v>
          </cell>
        </row>
        <row r="341">
          <cell r="B341">
            <v>24</v>
          </cell>
          <cell r="CS341">
            <v>40</v>
          </cell>
          <cell r="CT341">
            <v>3</v>
          </cell>
        </row>
        <row r="342">
          <cell r="B342">
            <v>25</v>
          </cell>
          <cell r="CS342">
            <v>40</v>
          </cell>
          <cell r="CT342">
            <v>3</v>
          </cell>
        </row>
        <row r="343">
          <cell r="B343">
            <v>26</v>
          </cell>
          <cell r="CS343">
            <v>40</v>
          </cell>
          <cell r="CT343">
            <v>3</v>
          </cell>
        </row>
        <row r="344">
          <cell r="B344">
            <v>27</v>
          </cell>
          <cell r="CS344">
            <v>40</v>
          </cell>
          <cell r="CT344">
            <v>3</v>
          </cell>
        </row>
        <row r="345">
          <cell r="B345">
            <v>28</v>
          </cell>
          <cell r="CS345">
            <v>40</v>
          </cell>
          <cell r="CT345">
            <v>3</v>
          </cell>
        </row>
        <row r="346">
          <cell r="B346">
            <v>29</v>
          </cell>
          <cell r="CS346">
            <v>40</v>
          </cell>
          <cell r="CT346">
            <v>3</v>
          </cell>
        </row>
        <row r="347">
          <cell r="B347">
            <v>30</v>
          </cell>
          <cell r="CS347">
            <v>40</v>
          </cell>
          <cell r="CT347">
            <v>3</v>
          </cell>
        </row>
        <row r="348">
          <cell r="B348">
            <v>31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CS349">
            <v>40</v>
          </cell>
          <cell r="CT349">
            <v>3</v>
          </cell>
        </row>
        <row r="350">
          <cell r="B350">
            <v>2</v>
          </cell>
          <cell r="CS350">
            <v>40</v>
          </cell>
          <cell r="CT350">
            <v>3</v>
          </cell>
        </row>
        <row r="351">
          <cell r="B351">
            <v>3</v>
          </cell>
          <cell r="CS351">
            <v>40</v>
          </cell>
          <cell r="CT351">
            <v>3</v>
          </cell>
        </row>
        <row r="352">
          <cell r="B352">
            <v>4</v>
          </cell>
          <cell r="CS352">
            <v>40</v>
          </cell>
          <cell r="CT352">
            <v>3</v>
          </cell>
        </row>
        <row r="353">
          <cell r="B353">
            <v>5</v>
          </cell>
          <cell r="CS353">
            <v>40</v>
          </cell>
          <cell r="CT353">
            <v>3</v>
          </cell>
        </row>
        <row r="354">
          <cell r="B354">
            <v>6</v>
          </cell>
          <cell r="CS354">
            <v>40</v>
          </cell>
          <cell r="CT354">
            <v>3</v>
          </cell>
        </row>
        <row r="355">
          <cell r="B355">
            <v>7</v>
          </cell>
          <cell r="CS355">
            <v>40</v>
          </cell>
          <cell r="CT355">
            <v>3</v>
          </cell>
        </row>
        <row r="356">
          <cell r="B356">
            <v>8</v>
          </cell>
          <cell r="CS356">
            <v>40</v>
          </cell>
          <cell r="CT356">
            <v>3</v>
          </cell>
        </row>
        <row r="357">
          <cell r="B357">
            <v>9</v>
          </cell>
          <cell r="CS357">
            <v>40</v>
          </cell>
          <cell r="CT357">
            <v>3</v>
          </cell>
        </row>
        <row r="358">
          <cell r="B358">
            <v>10</v>
          </cell>
          <cell r="CS358">
            <v>40</v>
          </cell>
          <cell r="CT358">
            <v>3</v>
          </cell>
        </row>
        <row r="359">
          <cell r="B359">
            <v>11</v>
          </cell>
          <cell r="CS359">
            <v>40</v>
          </cell>
          <cell r="CT359">
            <v>3</v>
          </cell>
        </row>
        <row r="360">
          <cell r="B360">
            <v>12</v>
          </cell>
          <cell r="CS360">
            <v>40</v>
          </cell>
          <cell r="CT360">
            <v>3</v>
          </cell>
        </row>
        <row r="361">
          <cell r="B361">
            <v>13</v>
          </cell>
          <cell r="CS361">
            <v>40</v>
          </cell>
          <cell r="CT361">
            <v>3</v>
          </cell>
        </row>
        <row r="362">
          <cell r="B362">
            <v>14</v>
          </cell>
          <cell r="CS362">
            <v>40</v>
          </cell>
          <cell r="CT362">
            <v>3</v>
          </cell>
        </row>
        <row r="363">
          <cell r="B363">
            <v>15</v>
          </cell>
          <cell r="CS363">
            <v>40</v>
          </cell>
          <cell r="CT363">
            <v>3</v>
          </cell>
        </row>
        <row r="364">
          <cell r="B364">
            <v>16</v>
          </cell>
          <cell r="CS364">
            <v>40</v>
          </cell>
          <cell r="CT364">
            <v>3</v>
          </cell>
        </row>
        <row r="365">
          <cell r="B365">
            <v>17</v>
          </cell>
          <cell r="CS365">
            <v>40</v>
          </cell>
          <cell r="CT365">
            <v>3</v>
          </cell>
        </row>
        <row r="366">
          <cell r="B366">
            <v>18</v>
          </cell>
          <cell r="CS366">
            <v>40</v>
          </cell>
          <cell r="CT366">
            <v>3</v>
          </cell>
        </row>
        <row r="367">
          <cell r="B367">
            <v>19</v>
          </cell>
          <cell r="CS367">
            <v>40</v>
          </cell>
          <cell r="CT367">
            <v>3</v>
          </cell>
        </row>
        <row r="368">
          <cell r="B368">
            <v>20</v>
          </cell>
          <cell r="CS368">
            <v>40</v>
          </cell>
          <cell r="CT368">
            <v>3</v>
          </cell>
        </row>
        <row r="369">
          <cell r="B369">
            <v>21</v>
          </cell>
          <cell r="CS369">
            <v>40</v>
          </cell>
          <cell r="CT369">
            <v>3</v>
          </cell>
        </row>
        <row r="370">
          <cell r="B370">
            <v>22</v>
          </cell>
          <cell r="CS370">
            <v>40</v>
          </cell>
          <cell r="CT370">
            <v>3</v>
          </cell>
        </row>
        <row r="371">
          <cell r="B371">
            <v>23</v>
          </cell>
          <cell r="CS371">
            <v>40</v>
          </cell>
          <cell r="CT371">
            <v>3</v>
          </cell>
        </row>
        <row r="372">
          <cell r="B372">
            <v>24</v>
          </cell>
          <cell r="CS372">
            <v>40</v>
          </cell>
          <cell r="CT372">
            <v>3</v>
          </cell>
        </row>
        <row r="373">
          <cell r="B373">
            <v>25</v>
          </cell>
          <cell r="CS373">
            <v>40</v>
          </cell>
          <cell r="CT373">
            <v>3</v>
          </cell>
        </row>
        <row r="374">
          <cell r="B374">
            <v>26</v>
          </cell>
          <cell r="CS374">
            <v>40</v>
          </cell>
          <cell r="CT374">
            <v>3</v>
          </cell>
        </row>
        <row r="375">
          <cell r="B375">
            <v>27</v>
          </cell>
          <cell r="CS375">
            <v>40</v>
          </cell>
          <cell r="CT375">
            <v>3</v>
          </cell>
        </row>
        <row r="376">
          <cell r="B376">
            <v>28</v>
          </cell>
          <cell r="CS376">
            <v>40</v>
          </cell>
          <cell r="CT376">
            <v>3</v>
          </cell>
        </row>
        <row r="377">
          <cell r="B377">
            <v>29</v>
          </cell>
          <cell r="CS377">
            <v>40</v>
          </cell>
          <cell r="CT377">
            <v>3</v>
          </cell>
        </row>
        <row r="378">
          <cell r="B378">
            <v>30</v>
          </cell>
          <cell r="CS378">
            <v>40</v>
          </cell>
          <cell r="CT378">
            <v>3</v>
          </cell>
        </row>
        <row r="379">
          <cell r="B379">
            <v>31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DAFTAR STOCK MATERIAL &amp; SPARE PAR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Olah"/>
      <sheetName val="dft bns"/>
      <sheetName val="Data SRL"/>
      <sheetName val="Data Prod_Graf"/>
      <sheetName val="PK RM"/>
      <sheetName val="% Lbr vs GP"/>
      <sheetName val="KEU"/>
      <sheetName val="Huruf-INV"/>
      <sheetName val="DATA LTW"/>
      <sheetName val="DIRECT COST"/>
      <sheetName val="INDIRECT DETAIL"/>
      <sheetName val="REKAP GROSS"/>
      <sheetName val="escon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TB"/>
      <sheetName val="h"/>
      <sheetName val="Standar"/>
      <sheetName val="Kontrak "/>
      <sheetName val="BCT Kandang"/>
      <sheetName val="Pengawasan"/>
      <sheetName val="datateknis"/>
      <sheetName val="F1771-2"/>
      <sheetName val="TON  per Jam"/>
      <sheetName val="Export"/>
      <sheetName val="Analysis(17)"/>
      <sheetName val="P04-02"/>
      <sheetName val="Financials"/>
      <sheetName val="10 yr val"/>
      <sheetName val="Input"/>
      <sheetName val="Analysis"/>
      <sheetName val="FORM-X-1"/>
      <sheetName val="Bang-Non-St"/>
      <sheetName val="Hit Bgn"/>
      <sheetName val="RUPS"/>
      <sheetName val="SAT-BHN"/>
      <sheetName val="HRG BHN"/>
      <sheetName val="Revenue"/>
      <sheetName val="Sheet8"/>
      <sheetName val="STR"/>
      <sheetName val="luar"/>
      <sheetName val="RINC hotel"/>
      <sheetName val="RINC FIN T4 "/>
      <sheetName val="RINC FIN T4  _3_"/>
      <sheetName val="RINC FIN T4  _2_"/>
      <sheetName val="Sat Bah &amp; Up"/>
      <sheetName val="Analisa"/>
      <sheetName val="ETAB 2"/>
      <sheetName val="Bill rekap"/>
      <sheetName val="kki"/>
      <sheetName val="fin pro centers"/>
      <sheetName val="SUMMARY"/>
      <sheetName val="Noodles (assumptions)"/>
      <sheetName val="DAFTAR UPAH"/>
      <sheetName val="Cutleries"/>
      <sheetName val="analisa tea"/>
      <sheetName val="Karung"/>
      <sheetName val="Upah SKUB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dft_bns"/>
      <sheetName val="Data_SRL"/>
      <sheetName val="Data_Prod_Graf"/>
      <sheetName val="PK_RM"/>
      <sheetName val="%_Lbr_vs_GP"/>
      <sheetName val="2010"/>
      <sheetName val="FS-FORECAST"/>
      <sheetName val="LEADSCHEDULE"/>
      <sheetName val="H.Satuan"/>
      <sheetName val="translate"/>
      <sheetName val="Resume"/>
      <sheetName val="Income Statement"/>
      <sheetName val="Assumption &amp; Result"/>
      <sheetName val="anal pipa"/>
      <sheetName val="Harsat Upah"/>
      <sheetName val="Sheet1"/>
      <sheetName val="Ranges"/>
      <sheetName val="Bill 2.4."/>
      <sheetName val="analis"/>
      <sheetName val="A"/>
      <sheetName val="Isolasi Lu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9">
          <cell r="A9" t="str">
            <v xml:space="preserve">Jan/01 </v>
          </cell>
        </row>
      </sheetData>
      <sheetData sheetId="125"/>
      <sheetData sheetId="126">
        <row r="9">
          <cell r="A9" t="str">
            <v xml:space="preserve">Jan/01 </v>
          </cell>
        </row>
      </sheetData>
      <sheetData sheetId="127">
        <row r="9">
          <cell r="A9" t="str">
            <v xml:space="preserve">Jan/01 </v>
          </cell>
        </row>
      </sheetData>
      <sheetData sheetId="128">
        <row r="9">
          <cell r="A9" t="str">
            <v xml:space="preserve">Jan/01 </v>
          </cell>
        </row>
      </sheetData>
      <sheetData sheetId="129">
        <row r="9">
          <cell r="A9" t="str">
            <v xml:space="preserve">Jan/01 </v>
          </cell>
        </row>
      </sheetData>
      <sheetData sheetId="130">
        <row r="9">
          <cell r="A9" t="str">
            <v xml:space="preserve">Jan/01 </v>
          </cell>
        </row>
      </sheetData>
      <sheetData sheetId="131">
        <row r="9">
          <cell r="A9" t="str">
            <v xml:space="preserve">Jan/01 </v>
          </cell>
        </row>
      </sheetData>
      <sheetData sheetId="132">
        <row r="9">
          <cell r="A9" t="str">
            <v xml:space="preserve">Jan/01 </v>
          </cell>
        </row>
      </sheetData>
      <sheetData sheetId="133">
        <row r="9">
          <cell r="A9" t="str">
            <v xml:space="preserve">Jan/01 </v>
          </cell>
        </row>
      </sheetData>
      <sheetData sheetId="134">
        <row r="9">
          <cell r="A9" t="str">
            <v xml:space="preserve">Jan/01 </v>
          </cell>
        </row>
      </sheetData>
      <sheetData sheetId="135">
        <row r="9">
          <cell r="A9" t="str">
            <v xml:space="preserve">Jan/01 </v>
          </cell>
        </row>
      </sheetData>
      <sheetData sheetId="136">
        <row r="9">
          <cell r="A9" t="str">
            <v xml:space="preserve">Jan/01 </v>
          </cell>
        </row>
      </sheetData>
      <sheetData sheetId="137">
        <row r="9">
          <cell r="A9" t="str">
            <v xml:space="preserve">Jan/01 </v>
          </cell>
        </row>
      </sheetData>
      <sheetData sheetId="138">
        <row r="9">
          <cell r="A9" t="str">
            <v xml:space="preserve">Jan/01 </v>
          </cell>
        </row>
      </sheetData>
      <sheetData sheetId="139">
        <row r="9">
          <cell r="A9" t="str">
            <v xml:space="preserve">Jan/01 </v>
          </cell>
        </row>
      </sheetData>
      <sheetData sheetId="140">
        <row r="9">
          <cell r="A9" t="str">
            <v xml:space="preserve">Jan/01 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List"/>
      <sheetName val="DATA LTW"/>
      <sheetName val="PABRIK (2)"/>
      <sheetName val="PO"/>
      <sheetName val="Data"/>
    </sheetNames>
    <sheetDataSet>
      <sheetData sheetId="0">
        <row r="7">
          <cell r="C7" t="str">
            <v xml:space="preserve"> 07 - 08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55">
          <cell r="C55">
            <v>12.62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F61">
            <v>28.29</v>
          </cell>
          <cell r="G61">
            <v>22.77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5">
          <cell r="D65">
            <v>17.809999999999999</v>
          </cell>
          <cell r="E65">
            <v>20.75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 VOL BAJA"/>
      <sheetName val="HB "/>
      <sheetName val="ANALISA"/>
      <sheetName val="REKAP"/>
      <sheetName val="BANGUNAN UTAMA1"/>
      <sheetName val="INSTALASI ME 2"/>
      <sheetName val="KANTOR"/>
      <sheetName val="MUSHOLLA"/>
      <sheetName val="POS JAGA"/>
      <sheetName val="KM&amp;WC musolla"/>
      <sheetName val="KM&amp;WC 3 bh"/>
      <sheetName val="PAGAR DEPAN"/>
      <sheetName val="PAGAR SAMP &amp; BEL"/>
      <sheetName val="HALAMAN"/>
      <sheetName val="DEPO SAMPAH"/>
      <sheetName val="REKAP (2)"/>
      <sheetName val="INSTALASI ME KIOS"/>
      <sheetName val="LOS LESEHAN"/>
      <sheetName val="KIOS SAM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Rkp-Jdwl"/>
      <sheetName val="PABRIK (2)"/>
      <sheetName val="PO"/>
      <sheetName val="PK"/>
      <sheetName val="I-KAMAR"/>
      <sheetName val="EE-PROP"/>
      <sheetName val="Export"/>
      <sheetName val="escon"/>
      <sheetName val="Biaya"/>
      <sheetName val="tt-biaya"/>
      <sheetName val="Cash-print"/>
      <sheetName val="sensitivity"/>
      <sheetName val="DATA LTW"/>
      <sheetName val="Data SRL"/>
      <sheetName val="Data Prod_Graf"/>
      <sheetName val="PROTECTION "/>
      <sheetName val="PK RM"/>
      <sheetName val="Olah"/>
      <sheetName val="12"/>
      <sheetName val="FORM-ANA1"/>
      <sheetName val="FORM-X-1"/>
      <sheetName val="datateknis"/>
      <sheetName val="I_KAMAR"/>
      <sheetName val="Data"/>
      <sheetName val="Fixset"/>
      <sheetName val="Tanah"/>
      <sheetName val="REKAP GROSS"/>
      <sheetName val="upah"/>
      <sheetName val="dft bns"/>
      <sheetName val="KEU"/>
      <sheetName val="BBM"/>
      <sheetName val="Bang-Non-St"/>
      <sheetName val="analisa"/>
      <sheetName val="DAFTAR UPAH"/>
      <sheetName val="Noodles (assumptions)"/>
      <sheetName val="As"/>
      <sheetName val="kki"/>
      <sheetName val="fin pro centers"/>
      <sheetName val="SUMMARY"/>
      <sheetName val="Premi Iuran"/>
      <sheetName val="Grd_LTW"/>
      <sheetName val="Grd_LTT"/>
      <sheetName val="Grd_MMG"/>
      <sheetName val="Ton_per_jam"/>
      <sheetName val="%_OT"/>
      <sheetName val="Grafik_loading"/>
      <sheetName val="Ton_Jam__kanban"/>
      <sheetName val="Monitor_problem"/>
      <sheetName val="TON__per_Jam"/>
      <sheetName val="PABRIK_(2)"/>
      <sheetName val="Harga"/>
      <sheetName val="Tanaman"/>
      <sheetName val="Marshal -1"/>
      <sheetName val="ged"/>
      <sheetName val="IM"/>
      <sheetName val="Sheet8"/>
      <sheetName val="Sheet1"/>
      <sheetName val="Project Details"/>
      <sheetName val="TM"/>
      <sheetName val="ITEM"/>
      <sheetName val="Lookup "/>
      <sheetName val="Oil Palm"/>
      <sheetName val="01A- RAB"/>
      <sheetName val="MM.PAGE-2.X"/>
      <sheetName val="A"/>
      <sheetName val="XXXXXXXXXXXX"/>
      <sheetName val="PRINT CF"/>
      <sheetName val="Machine"/>
      <sheetName val="Cashfl"/>
      <sheetName val="Sat-Tan"/>
      <sheetName val="PKS"/>
      <sheetName val="JULI "/>
      <sheetName val="NH-Badan"/>
      <sheetName val="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Karung"/>
      <sheetName val="bct"/>
      <sheetName val="TON  per Jam"/>
      <sheetName val="harsat"/>
      <sheetName val="Mesin"/>
      <sheetName val="Currency Rate"/>
      <sheetName val="PABRIK (2)"/>
      <sheetName val="PO"/>
      <sheetName val="I_KAMAR"/>
      <sheetName val="D3.1"/>
      <sheetName val="REKAP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.1.VAC-Supply-A"/>
      <sheetName val="ESCON"/>
      <sheetName val="GTS I PS"/>
      <sheetName val="PPC"/>
      <sheetName val="Analisa"/>
      <sheetName val="Summary"/>
      <sheetName val="3.1"/>
      <sheetName val="3.2"/>
      <sheetName val="3.3"/>
      <sheetName val="3.4"/>
      <sheetName val="Sum"/>
      <sheetName val="B4-TC "/>
      <sheetName val="FinSum"/>
      <sheetName val="Instalasi"/>
      <sheetName val="Instalasi EAP"/>
      <sheetName val="Round Duct IMP"/>
      <sheetName val="Air Reg"/>
      <sheetName val="Cable power"/>
      <sheetName val="Pasang AC Split "/>
      <sheetName val="Panel Intimuara 22 Sept 10"/>
      <sheetName val="SUM 200"/>
      <sheetName val="Plat"/>
      <sheetName val="Penjumlahan"/>
      <sheetName val="daffin"/>
      <sheetName val="daftar harsat"/>
      <sheetName val="G_SUMMARY"/>
      <sheetName val="HARGA ALAT"/>
      <sheetName val="UMUM"/>
      <sheetName val="BASIC"/>
      <sheetName val="ubah"/>
      <sheetName val="SPK"/>
      <sheetName val="bill 3.9"/>
      <sheetName val="main summary"/>
      <sheetName val="Pek.Luar"/>
      <sheetName val="II_MAIN-LOB"/>
      <sheetName val="III_FASADE"/>
      <sheetName val="IV__POOL_DECK"/>
      <sheetName val="V_BALLROOM"/>
      <sheetName val="VI_CANOPY"/>
      <sheetName val="VII_CAR_&amp;_LIFT"/>
      <sheetName val="IX_ATRIUM"/>
      <sheetName val="X_LANDSCAPE"/>
      <sheetName val="Summary_"/>
      <sheetName val="D3_1"/>
      <sheetName val="GTS_I_PS"/>
      <sheetName val="VAC-1"/>
      <sheetName val="CBD"/>
      <sheetName val="SEX"/>
      <sheetName val="fas"/>
      <sheetName val="typ 10_25"/>
      <sheetName val="ph26"/>
      <sheetName val="ph27"/>
      <sheetName val="kor_un"/>
      <sheetName val="kor"/>
      <sheetName val="I. Prelim"/>
      <sheetName val="BAG_2"/>
      <sheetName val="Bag_9"/>
      <sheetName val="SUB ME"/>
      <sheetName val="mechanical asrama"/>
      <sheetName val="electrical asrama"/>
      <sheetName val="ME. Kelas"/>
      <sheetName val="analisa alat"/>
      <sheetName val="alat"/>
      <sheetName val="bahan"/>
      <sheetName val="upah"/>
      <sheetName val="SUB LAIN2"/>
      <sheetName val="SUB KUSEN"/>
      <sheetName val="analisa pekerjaan"/>
      <sheetName val="ars asrama "/>
      <sheetName val="str asrama"/>
      <sheetName val="ars kelas"/>
      <sheetName val="str kelas"/>
      <sheetName val="REKAP MERAH"/>
      <sheetName val="Statprod gab"/>
      <sheetName val="daily (12)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ill_1_VAC-Supply-A"/>
      <sheetName val="3_1"/>
      <sheetName val="3_2"/>
      <sheetName val="3_3"/>
      <sheetName val="3_4"/>
      <sheetName val="B4-TC_"/>
      <sheetName val="Instalasi_EAP"/>
      <sheetName val="Round_Duct_IMP"/>
      <sheetName val="Air_Reg"/>
      <sheetName val="Cable_power"/>
      <sheetName val="Pasang_AC_Split_"/>
      <sheetName val="Panel_Intimuara_22_Sept_10"/>
      <sheetName val="SUM_200"/>
      <sheetName val="Evaluasi"/>
      <sheetName val="r.tank"/>
      <sheetName val="prelim"/>
      <sheetName val="BAG-2"/>
      <sheetName val="A"/>
      <sheetName val="4"/>
      <sheetName val="iTEM hARSAT"/>
      <sheetName val="Cash Flow bulanan"/>
      <sheetName val="AHAS1"/>
      <sheetName val="HB "/>
      <sheetName val="5.1-5.4(1)-5.4(2)"/>
      <sheetName val="304_06"/>
      <sheetName val="jobhist"/>
      <sheetName val="Hrg.Sat"/>
      <sheetName val="Elektrikal"/>
      <sheetName val="DETAIL LT11-13"/>
      <sheetName val="REKAP TOTAL (1)"/>
      <sheetName val="Bill_1_VAC_Supply_A"/>
      <sheetName val="RINC FIN T4  _3_"/>
      <sheetName val="RINC FIN T4  _2_"/>
      <sheetName val="Harga ME "/>
      <sheetName val="harga"/>
      <sheetName val="PL"/>
      <sheetName val="PK"/>
      <sheetName val="Pembongkaran"/>
      <sheetName val="DAF-4"/>
      <sheetName val="STR"/>
      <sheetName val="Fill this out first___"/>
      <sheetName val="DAF_2"/>
      <sheetName val="Coll_KAMAR"/>
      <sheetName val="Har-mat"/>
      <sheetName val="Fire Fighting"/>
      <sheetName val="Plumbing"/>
      <sheetName val="TOTAL"/>
      <sheetName val="Kolom UT"/>
      <sheetName val="PROTECTION "/>
      <sheetName val="HSP"/>
      <sheetName val="OHD"/>
      <sheetName val="Anal"/>
      <sheetName val="RAB-NEGO"/>
      <sheetName val="cargo"/>
      <sheetName val="Resume"/>
      <sheetName val="Kuantitas &amp; Harga"/>
      <sheetName val="Analisa &amp; Upah"/>
      <sheetName val="Analisa _ Upah"/>
      <sheetName val="Analisa Harga"/>
      <sheetName val="hst  LAMP_1 _2_"/>
      <sheetName val="Daf 1"/>
      <sheetName val="HARGA DASAR"/>
      <sheetName val="DIV.8"/>
      <sheetName val="DIV.9"/>
      <sheetName val="LBK"/>
      <sheetName val="EST-1CV"/>
      <sheetName val="3.a LBK"/>
      <sheetName val="Cover Daf-2"/>
      <sheetName val="Kode Bahan"/>
      <sheetName val="STR _A_"/>
      <sheetName val="boq"/>
      <sheetName val="struktur tdk dipakai"/>
      <sheetName val="Harga Satuan"/>
      <sheetName val="luar"/>
      <sheetName val="RINC hotel"/>
      <sheetName val="RINC FIN T4 "/>
      <sheetName val="ALL"/>
      <sheetName val="Bill rekap"/>
      <sheetName val="Bill of Qty"/>
      <sheetName val="BQ"/>
      <sheetName val="NET?"/>
      <sheetName val="BQ?"/>
      <sheetName val="HARGA MATERIAL"/>
      <sheetName val="III_FA_x0000_u_x0012__x0003_"/>
      <sheetName val="_x0000_~X3_x0000__x0000__x0000__x0000__x0000__x0000__x0000__x0000__x0000_HV3_x0000_`²/~X3_x0000_~V3_x0000_._x0000_"/>
      <sheetName val="!_x0004__x0000__x0000_"/>
      <sheetName val="_x0000_"/>
      <sheetName val=""/>
      <sheetName val="Junior PTI"/>
      <sheetName val="SMP"/>
      <sheetName val="TOWN"/>
      <sheetName val="1+580"/>
      <sheetName val="_x0000_~X3_x0000__x0000__x0000__x0000__x0000__x0000__x0000__x0000__x0000_HV3_x0000_�`�/~X3_x0000_~V3_x0000_._x0000_"/>
      <sheetName val="NAMES"/>
      <sheetName val="II_MAIN-LOB1"/>
      <sheetName val="III_FASADE1"/>
      <sheetName val="IV__POOL_DECK1"/>
      <sheetName val="V_BALLROOM1"/>
      <sheetName val="VI_CANOPY1"/>
      <sheetName val="VII_CAR_&amp;_LIFT1"/>
      <sheetName val="IX_ATRIUM1"/>
      <sheetName val="X_LANDSCAPE1"/>
      <sheetName val="Summary_1"/>
      <sheetName val="GTS_I_PS1"/>
      <sheetName val="D3_1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ill_1_VAC-Supply-A1"/>
      <sheetName val="3_11"/>
      <sheetName val="3_21"/>
      <sheetName val="3_31"/>
      <sheetName val="3_41"/>
      <sheetName val="B4-TC_1"/>
      <sheetName val="Instalasi_EAP1"/>
      <sheetName val="Round_Duct_IMP1"/>
      <sheetName val="Air_Reg1"/>
      <sheetName val="Cable_power1"/>
      <sheetName val="Pasang_AC_Split_1"/>
      <sheetName val="Panel_Intimuara_22_Sept_101"/>
      <sheetName val="SUM_2001"/>
      <sheetName val="daftar_harsat"/>
      <sheetName val="typ_10_25"/>
      <sheetName val="I__Prelim"/>
      <sheetName val="daily_(12)"/>
      <sheetName val="SUB_ME"/>
      <sheetName val="mechanical_asrama"/>
      <sheetName val="electrical_asrama"/>
      <sheetName val="ME__Kelas"/>
      <sheetName val="analisa_alat"/>
      <sheetName val="SUB_LAIN2"/>
      <sheetName val="SUB_KUSEN"/>
      <sheetName val="analisa_pekerjaan"/>
      <sheetName val="ars_asrama_"/>
      <sheetName val="str_asrama"/>
      <sheetName val="ars_kelas"/>
      <sheetName val="str_kelas"/>
      <sheetName val="REKAP_MERAH"/>
      <sheetName val="HB_"/>
      <sheetName val="Statprod_gab"/>
      <sheetName val="5_1-5_4(1)-5_4(2)"/>
      <sheetName val="main_summary"/>
      <sheetName val="Pek_Luar"/>
      <sheetName val="r_tank"/>
      <sheetName val="iTEM_hARSAT"/>
      <sheetName val="Hrg_Sat"/>
      <sheetName val="DETAIL_LT11-13"/>
      <sheetName val="Harga_ME_"/>
      <sheetName val="Fill_this_out_first___"/>
      <sheetName val="RINC_FIN_T4___3_"/>
      <sheetName val="RINC_FIN_T4___2_"/>
      <sheetName val="bill_3_9"/>
      <sheetName val="Vibro_Roller"/>
      <sheetName val="TU"/>
      <sheetName val="Urai _Resap pengikat"/>
      <sheetName val="III_FA"/>
      <sheetName val="!_x0004_"/>
      <sheetName val="NET_"/>
      <sheetName val="BQ_"/>
      <sheetName val="STRUKTUR"/>
      <sheetName val="AHS"/>
      <sheetName val="III_FA?u_x0012__x0003_"/>
      <sheetName val="?~X3?????????HV3?`²/~X3?~V3?.?"/>
      <sheetName val="!_x0004_??"/>
      <sheetName val="?"/>
      <sheetName val="?~X3?????????HV3?�`�/~X3?~V3?.?"/>
      <sheetName val="概総括1"/>
      <sheetName val="harga bahan"/>
      <sheetName val="harga "/>
      <sheetName val="LISTRIK"/>
      <sheetName val="SAP"/>
      <sheetName val="BQ ARS"/>
      <sheetName val="304-06"/>
      <sheetName val="3_x0000_`²/~X3_x0000_~V3_x0000_._x0000__x0000__x0000_._x0000__x0000__x0000__x0001__x0000__x0000__x0000_tÏ 0!"/>
      <sheetName val="Valve"/>
      <sheetName val="Unit ahu-fcu"/>
      <sheetName val="Pipa"/>
      <sheetName val="Grille"/>
      <sheetName val="Duct"/>
      <sheetName val="PU"/>
      <sheetName val="RAB"/>
      <sheetName val="TH Vÿÿÿÿÿÿÿÿÿÿÿÿÿÿÿÿÿÿîîü3"/>
      <sheetName val="DAF-7"/>
      <sheetName val="III_FA_u_x0012__x0003_"/>
      <sheetName val="_~X3_________HV3_`²_~X3_~V3_._"/>
      <sheetName val="!_x0004___"/>
      <sheetName val="_"/>
      <sheetName val="_~X3_________HV3_�`�_~X3_~V3_._"/>
      <sheetName val="MK"/>
      <sheetName val="3?`²/~X3?~V3?.???.???_x0001_???tÏ 0!"/>
      <sheetName val="_x0000__x0019_E_x0005_"/>
      <sheetName val="_x0000_R2&lt;_x0000__x0000__x0000__x0000__x0000__x0000__x0000__x0000__x0000__x001c_0&lt;_x0000_;be/R2&lt;_x0000_R0&lt;_x0000_._x0000_"/>
      <sheetName val="TE TS FA LAN MATV"/>
      <sheetName val="Perm. Test"/>
      <sheetName val="RAB_DK"/>
      <sheetName val="Bill No.1"/>
      <sheetName val="BASEMENT"/>
      <sheetName val="Anls"/>
      <sheetName val="DAF-1"/>
      <sheetName val="LAMP-A"/>
      <sheetName val="Hargamat"/>
      <sheetName val="Rincian "/>
      <sheetName val="revisiSTR-pondasi"/>
      <sheetName val="_x0000_~X3_x0000__x0000__x0000__x0000__x0000__x0000__x0000__x0000__x0000_HV3_x0000_?`?/~X3_x0000_~V3_x0000_._x0000_"/>
      <sheetName val="3_x0000_?`?/~X3_x0000_~V3_x0000_._x0000__x0000__x0000_._x0000__x0000__x0000__x0001__x0000__x0000__x0000_t??0!"/>
      <sheetName val="3??`?/~X3?~V3?.???.???_x0001_???t??0!"/>
      <sheetName val="?~X3?????????HV3??`?/~X3?~V3?.?"/>
      <sheetName val="3"/>
      <sheetName val="3_`²_~X3_~V3_.___.____x0001____tÏ 0!"/>
      <sheetName val="3__`__~X3_~V3_.___.____x0001____t__0!"/>
      <sheetName val="_~X3_________HV3__`__~X3_~V3_._"/>
      <sheetName val="?_x0019_E_x0005_"/>
      <sheetName val="?R2&lt;?????????_x001c_0&lt;?;be/R2&lt;?R0&lt;?.?"/>
      <sheetName val="baja"/>
      <sheetName val="List_Berat"/>
      <sheetName val="Mat_Tower1"/>
      <sheetName val="Mat_Tower"/>
      <sheetName val="Internal_Summary"/>
      <sheetName val="BS_pricing"/>
      <sheetName val="NMS_Configuration"/>
      <sheetName val="63_Swap"/>
      <sheetName val="Antenna"/>
      <sheetName val="Parameter"/>
      <sheetName val="bobot"/>
      <sheetName val="Harga_Baut"/>
      <sheetName val="Pipe"/>
      <sheetName val="BOM"/>
      <sheetName val="Project_Summary"/>
      <sheetName val="DATA-BASE"/>
      <sheetName val="Factors"/>
      <sheetName val="Assumptions"/>
      <sheetName val="Rekapsub-total-ME"/>
      <sheetName val="lookup"/>
      <sheetName val="Factor"/>
      <sheetName val="margin"/>
      <sheetName val="X-file"/>
      <sheetName val="KURS"/>
      <sheetName val="Data"/>
      <sheetName val="GLP-DISCOUNT"/>
      <sheetName val="GLP_s_changed_from_previous"/>
      <sheetName val="CONV_TAB"/>
      <sheetName val="GLP_2001"/>
      <sheetName val="Cap_Mah"/>
      <sheetName val="MU&amp;MB"/>
      <sheetName val="Ladder"/>
      <sheetName val="Material_Mounting1"/>
      <sheetName val="Lampiran_MTO1"/>
      <sheetName val="Rekap-ME"/>
      <sheetName val="Calc__Overview"/>
      <sheetName val="Sheet2"/>
      <sheetName val="PriceList"/>
      <sheetName val="SALES_ITEMS"/>
      <sheetName val="General"/>
      <sheetName val="PSPC_LE_Pnext_Current"/>
      <sheetName val="Input_Log__Set-up"/>
      <sheetName val="Sch-5"/>
      <sheetName val="AM-MARGIN"/>
      <sheetName val="Material_List_T_55_M_"/>
      <sheetName val="GLP's_and_PSPC's"/>
      <sheetName val="US_indoor_vs_macro_outdoor"/>
      <sheetName val="koef"/>
      <sheetName val="PROGRESS"/>
      <sheetName val="ahs_utama"/>
      <sheetName val="FISIK"/>
      <sheetName val="schtng"/>
      <sheetName val="schbhn"/>
      <sheetName val="schalt"/>
      <sheetName val="UPAH BAHAN"/>
      <sheetName val="bahan-mos"/>
      <sheetName val="Analisa ARS"/>
      <sheetName val="ASPAL"/>
      <sheetName val="Estimate"/>
      <sheetName val="Non JO"/>
      <sheetName val="PEKAN 23"/>
      <sheetName val="Renc &amp; real Non KSO"/>
      <sheetName val="Sheet9"/>
      <sheetName val="Normalisasi"/>
      <sheetName val="Rekap Addendum"/>
      <sheetName val="lkalibrasi BENENAIN"/>
      <sheetName val="Rencana Anggaran Biaya"/>
      <sheetName val="SAT-BHN"/>
      <sheetName val="BAHAN STRUKTUR"/>
      <sheetName val="KH-Q1,Q2,01"/>
      <sheetName val="INDEX"/>
      <sheetName val="REKAP_Akap"/>
      <sheetName val="__x0019_E_x0005_"/>
      <sheetName val="_R2&lt;__________x001c_0&lt;_;be_R2&lt;_R0&lt;_._"/>
      <sheetName val="Material"/>
      <sheetName val="DAF-2"/>
      <sheetName val="???1"/>
      <sheetName val="_~X3_________HV3_?`?_~X3_~V3_._"/>
      <sheetName val="Roman"/>
      <sheetName val="Str Green lake"/>
      <sheetName val="Peralatan"/>
      <sheetName val="Analisa "/>
      <sheetName val="BAHAN "/>
      <sheetName val="BQ Elektrikal"/>
      <sheetName val="ES_PARK"/>
      <sheetName val="RAB AR&amp;STR"/>
      <sheetName val="D_6"/>
      <sheetName val="D_7"/>
      <sheetName val="Sheet1"/>
      <sheetName val="ARS "/>
      <sheetName val="p_luar"/>
      <sheetName val="fin SB"/>
      <sheetName val="FIN PARKIR"/>
      <sheetName val="Bill No 6 Koord &amp; Attendance"/>
      <sheetName val="AC_C"/>
      <sheetName val="Bill_2_ PL_6_ FF _ SUPPLY A"/>
      <sheetName val="PL_FF_SUPPLY A final"/>
      <sheetName val="List PO"/>
      <sheetName val="PERALATAN UTAMA AC"/>
      <sheetName val="PERLATAN UTAMA PL"/>
      <sheetName val="PEMIPAAN PL"/>
      <sheetName val="PANEL TR"/>
      <sheetName val="STRUKTUR ATAS"/>
      <sheetName val="&lt;_x0000_;be/R2&lt;_x0000_R0&lt;_x0000_._x0000__x0000__x0000_._x0000__x0000__x0000__x0001__x0000__x0000__x0000_/Z0!"/>
      <sheetName val="PLB-Basement_2_8_2-R1"/>
      <sheetName val="Kuantitas_&amp;_Harga"/>
      <sheetName val="Panel"/>
      <sheetName val="_x0000_~X3_x0000__x0000__x0000__x0000__x0000__x0000__x0000__x0000__x0000_HV3_x0000_ˆ`²/~X3_x0000_~V3_x0000_._x0000_"/>
      <sheetName val="_~X3_________HV3_ˆ`²_~X3_~V3_._"/>
      <sheetName val="?~X3?????????HV3?ˆ`²/~X3?~V3?.?"/>
      <sheetName val="sipil"/>
      <sheetName val="BANGUNAN PENUNJANG"/>
      <sheetName val="___1"/>
      <sheetName val="BOQ-E"/>
      <sheetName val="Pt"/>
      <sheetName val="QTO-11P"/>
      <sheetName val="HARGA_DASAR"/>
      <sheetName val="DIV_8"/>
      <sheetName val="DIV_9"/>
      <sheetName val="Concrete"/>
      <sheetName val="Pekerjaan "/>
      <sheetName val="Basic Price"/>
      <sheetName val="HA/´|`_x0000__x0000_Ó_x0000_0.Ó_x0000_"/>
      <sheetName val="D7(1)"/>
      <sheetName val="4-Basic Price"/>
      <sheetName val="D2"/>
      <sheetName val="lanscap_All"/>
      <sheetName val="Ch"/>
      <sheetName val="당초"/>
      <sheetName val="수입"/>
      <sheetName val="instalasi penerangan"/>
      <sheetName val="kabel tray&amp;ladder"/>
      <sheetName val="&lt;?;be/R2&lt;?R0&lt;?.???.???_x0001_???/Z0!"/>
      <sheetName val="??"/>
      <sheetName val="!_x005f_x0004_"/>
      <sheetName val="III_FA_x005f_x0000_u_x005f_x0012__x005f_x0003_"/>
      <sheetName val="_x005f_x0000_~X3_x005f_x0000__x005f_x0000__x005f_x0000_"/>
      <sheetName val="!_x005f_x0004__x005f_x0000__x005f_x0000_"/>
      <sheetName val="_x005f_x0000_"/>
      <sheetName val="Bill.2. PL - SUPPLY A"/>
      <sheetName val="BM"/>
      <sheetName val="NP (2)"/>
      <sheetName val="NP"/>
      <sheetName val="III_FA_u_x005f_x0012__x005f_x0003_"/>
      <sheetName val="!_x005f_x0004___"/>
      <sheetName val="3_x005f_x0000_`²_~X3_x005f_x0000_~V3_x0000"/>
      <sheetName val="3_`²_~X3_~V3_.___.____x005f_x0001___"/>
      <sheetName val="_x005f_x0000__x005f_x0019_E_x005f_x0005_"/>
      <sheetName val="_x005f_x0000_R2&lt;_x005f_x0000__x005f_x0000__x005f_x0000_"/>
      <sheetName val="MPK"/>
      <sheetName val="BQ Gdg 7&amp;8"/>
      <sheetName val="BQ Gdg 5&amp;6"/>
      <sheetName val="BOQ-Indonesia"/>
      <sheetName val="RAB Pintu Gerbang&amp;Ticket"/>
      <sheetName val="RAW MATERIALS "/>
      <sheetName val="COST-PERSON-J.O."/>
      <sheetName val="RENTAL1"/>
      <sheetName val="Rekapitulasi"/>
      <sheetName val="%"/>
      <sheetName val="Volume"/>
      <sheetName val="Rupiah"/>
      <sheetName val="telp"/>
      <sheetName val="Elektronik"/>
      <sheetName val="Electrikal"/>
      <sheetName val="AC"/>
      <sheetName val="Item Kompensasi"/>
      <sheetName val="Data alat"/>
      <sheetName val="금액내역서"/>
      <sheetName val="UP MINOR"/>
      <sheetName val="ADDENDUM"/>
      <sheetName val="Harsat_marina"/>
      <sheetName val="SCH"/>
      <sheetName val="MOKDONG(1)"/>
      <sheetName val="LT.2"/>
      <sheetName val="LT.3"/>
      <sheetName val="LT.4"/>
      <sheetName val="LT.5"/>
      <sheetName val="LT.11"/>
      <sheetName val="LT.ATAP"/>
      <sheetName val="SELASAR"/>
      <sheetName val="Sat Bahan"/>
      <sheetName val="Sat Alat"/>
      <sheetName val="Sat Upah"/>
      <sheetName val="bahan+upah"/>
      <sheetName val="CH-RANC"/>
      <sheetName val="인원계획"/>
      <sheetName val="PNT"/>
      <sheetName val="4-MVAC"/>
      <sheetName val="Bill of Qty MEP"/>
      <sheetName val="Kurva S"/>
      <sheetName val="scedule "/>
      <sheetName val="DIRECT COST"/>
      <sheetName val="INDIRECT DETAIL"/>
      <sheetName val="Daftar Upah"/>
      <sheetName val="Daftar Harga"/>
      <sheetName val="Analisa Upah &amp; Bahan Plum"/>
      <sheetName val="Analisa Str"/>
      <sheetName val="Up &amp; bhn"/>
      <sheetName val="Detail-PARENT"/>
      <sheetName val="KBB_CIB BANK"/>
      <sheetName val="DKH"/>
      <sheetName val="LOADDAT"/>
      <sheetName val="SMK3"/>
      <sheetName val="III_FA?u_x005f_x0012__x005f_x0003_"/>
      <sheetName val="!_x005f_x0004_??"/>
      <sheetName val="steel data sheet"/>
      <sheetName val="Perhit.Alat"/>
      <sheetName val="Neraca"/>
      <sheetName val="&lt;"/>
      <sheetName val="HA/´|`"/>
      <sheetName val="MASTER_INPUT"/>
      <sheetName val="INPUT DATA"/>
      <sheetName val="JobCode"/>
      <sheetName val="Sheet7"/>
      <sheetName val="MASTER"/>
      <sheetName val="TM"/>
      <sheetName val="List"/>
      <sheetName val="per stage"/>
      <sheetName val="ITEM"/>
      <sheetName val="Lookup "/>
      <sheetName val="KEU"/>
      <sheetName val="JULI "/>
      <sheetName val="WIPF0506"/>
      <sheetName val="97EST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BAG-III"/>
      <sheetName val="Karung"/>
      <sheetName val="FORM X COST"/>
      <sheetName val="As"/>
      <sheetName val="P04_02"/>
      <sheetName val="Analisa"/>
      <sheetName val="Sat Bah &amp; Up"/>
      <sheetName val="Export"/>
      <sheetName val="Mesin"/>
      <sheetName val="JSiar"/>
      <sheetName val="RATE"/>
      <sheetName val="IM"/>
      <sheetName val="Input sheet on Prices"/>
      <sheetName val="List"/>
      <sheetName val="Lookup "/>
      <sheetName val="per stage"/>
      <sheetName val="Sheet7"/>
      <sheetName val="MASTER"/>
      <sheetName val="PABRIK (2)"/>
      <sheetName val="PO"/>
      <sheetName val="Ranges"/>
      <sheetName val="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R L 2"/>
      <sheetName val="B L 2"/>
      <sheetName val="S P L 2"/>
      <sheetName val="Mesin"/>
      <sheetName val="Kendaraan"/>
      <sheetName val="Export"/>
      <sheetName val="Resume"/>
      <sheetName val="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Rkp-Jdwl"/>
      <sheetName val="PABRIK (2)"/>
      <sheetName val="PO"/>
      <sheetName val="PK"/>
      <sheetName val="I-KAMAR"/>
      <sheetName val="Bill rekap"/>
      <sheetName val="Data SRL"/>
      <sheetName val="Data Prod_Graf"/>
      <sheetName val="KEU"/>
      <sheetName val="Mesin"/>
      <sheetName val="RINC FIN T4  _3_"/>
      <sheetName val="RINC FIN T4  _2_"/>
      <sheetName val="1_boq"/>
      <sheetName val="Cash Flow bulanan"/>
      <sheetName val="Hrg.Sat"/>
      <sheetName val="INPUT 3"/>
      <sheetName val="INPUT 2"/>
      <sheetName val="escon"/>
      <sheetName val="data"/>
      <sheetName val="ANALISA"/>
      <sheetName val="Hit Bgn"/>
      <sheetName val="Anal-Banci"/>
      <sheetName val="Bang-Non-St"/>
      <sheetName val="DATA LTW"/>
      <sheetName val="LISTRIK"/>
      <sheetName val="F ALARM"/>
      <sheetName val="Gmd3"/>
      <sheetName val="Grd_LTW"/>
      <sheetName val="Grd_LTT"/>
      <sheetName val="Grd_MMG"/>
      <sheetName val="Ton_per_jam"/>
      <sheetName val="%_OT"/>
      <sheetName val="Grafik_loading"/>
      <sheetName val="Ton_Jam__kanban"/>
      <sheetName val="Monitor_problem"/>
      <sheetName val="TON__per_Jam"/>
      <sheetName val="PABRIK_(2)"/>
      <sheetName val="DIRECT"/>
      <sheetName val="FORM X COST"/>
      <sheetName val="H.Satuan"/>
      <sheetName val="Biaya"/>
      <sheetName val="tt-biaya"/>
      <sheetName val="Cash-print"/>
      <sheetName val="Export"/>
      <sheetName val="Cashflow"/>
      <sheetName val="Sat-Tan"/>
      <sheetName val="Infrastruktur"/>
      <sheetName val="TBS 05"/>
      <sheetName val="MASTER_INPUT"/>
      <sheetName val="A"/>
      <sheetName val="JobCode"/>
      <sheetName val="BP24"/>
      <sheetName val="RATE"/>
      <sheetName val="WIL 1"/>
      <sheetName val="5 yr val"/>
      <sheetName val="Input"/>
      <sheetName val="10 yr val"/>
      <sheetName val="Financials"/>
      <sheetName val=" Summ fin."/>
      <sheetName val="BLOK"/>
      <sheetName val="TBS"/>
      <sheetName val=" 9 HrgTBS"/>
      <sheetName val="DCF HGU"/>
      <sheetName val="Potensi"/>
      <sheetName val="Van_Melle"/>
      <sheetName val="Rang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PABRIK (2)"/>
      <sheetName val="PO"/>
      <sheetName val="I-KAMAR"/>
      <sheetName val="I_KAMAR"/>
      <sheetName val="RAB MEK 15 M MB "/>
      <sheetName val="pek tanah utk irigasi"/>
      <sheetName val="Bahan"/>
      <sheetName val="ETAB 2"/>
      <sheetName val="Data SRL"/>
      <sheetName val="Data Prod_Graf"/>
      <sheetName val="Biaya"/>
      <sheetName val="tt-biaya"/>
      <sheetName val="Cash-print"/>
      <sheetName val="sensitivity"/>
      <sheetName val="bhn_upah"/>
      <sheetName val="As"/>
      <sheetName val="kki"/>
      <sheetName val="fin pro centers"/>
      <sheetName val="SUMMARY"/>
      <sheetName val="BBM"/>
      <sheetName val="Hit Bgn"/>
      <sheetName val="Mesin"/>
      <sheetName val="FORM-X-1"/>
      <sheetName val="HARGA MATERIAL"/>
      <sheetName val="9.1.3"/>
      <sheetName val="PK"/>
      <sheetName val="Ex_Rate"/>
      <sheetName val="Data"/>
      <sheetName val="escon"/>
      <sheetName val="PRINT CF"/>
      <sheetName val="Sat-Tan"/>
      <sheetName val="Machine"/>
      <sheetName val="Cashfl"/>
      <sheetName val="PKS"/>
      <sheetName val="Grd_LTW"/>
      <sheetName val="Grd_LTT"/>
      <sheetName val="Grd_MMG"/>
      <sheetName val="Ton_per_jam"/>
      <sheetName val="%_OT"/>
      <sheetName val="Grafik_loading"/>
      <sheetName val="Ton_Jam__kanban"/>
      <sheetName val="Monitor_problem"/>
      <sheetName val="Klm Bantu"/>
      <sheetName val="Perhitungan"/>
      <sheetName val="Asumsi"/>
      <sheetName val="NH-Badan"/>
      <sheetName val="PENJUALAN"/>
      <sheetName val="Indr"/>
      <sheetName val="Mapping"/>
      <sheetName val="ISI1108B"/>
      <sheetName val="Bang-Non-St"/>
      <sheetName val="BLOK (2)"/>
      <sheetName val="PENJUALAN BULAN JULI BPP"/>
      <sheetName val="NAMA ITEM"/>
      <sheetName val="S-Hotel"/>
      <sheetName val="List"/>
      <sheetName val="General"/>
      <sheetName val="Villa"/>
      <sheetName val="lease Land"/>
      <sheetName val="Suport"/>
      <sheetName val="Rang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DATA LTW"/>
      <sheetName val="PK"/>
      <sheetName val="Data SRL"/>
      <sheetName val="Data Prod_Graf"/>
      <sheetName val="PK RM"/>
      <sheetName val="Rkp-Jdwl"/>
      <sheetName val="PABRIK (2)"/>
      <sheetName val="PO"/>
      <sheetName val="Biaya"/>
      <sheetName val="tt-biaya"/>
      <sheetName val="Cash-print"/>
      <sheetName val="sensitivity"/>
      <sheetName val="Olah"/>
      <sheetName val="12"/>
      <sheetName val="FORM-X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ools"/>
      <sheetName val="PConsCS"/>
      <sheetName val="PConsSS"/>
      <sheetName val="tool-ss (2)"/>
      <sheetName val="tool-ss"/>
      <sheetName val="Consum-cs"/>
      <sheetName val="CBD"/>
      <sheetName val="SAT-BHN"/>
      <sheetName val="A"/>
      <sheetName val="LOADDAT"/>
      <sheetName val="Memb Schd"/>
      <sheetName val="Analisa"/>
      <sheetName val="Penjumlahan"/>
      <sheetName val="ESCON"/>
      <sheetName val="#REF!"/>
      <sheetName val="#REF"/>
      <sheetName val="CATATAN HARGA (Int)"/>
      <sheetName val="TOTAL"/>
      <sheetName val="Cover Daft 2"/>
      <sheetName val="DAFTAR NO.1"/>
      <sheetName val="DAF-1"/>
      <sheetName val="DAF 2"/>
      <sheetName val="DAF-3"/>
      <sheetName val="BUT"/>
      <sheetName val="JKT"/>
      <sheetName val="PP"/>
      <sheetName val="All Material "/>
      <sheetName val="JSiar"/>
      <sheetName val="Olah"/>
      <sheetName val="Data SRL"/>
      <sheetName val="Data Prod_Graf"/>
      <sheetName val="Financials"/>
      <sheetName val="10 yr val"/>
      <sheetName val="Input"/>
      <sheetName val="PK RM"/>
      <sheetName val="Mapping Kode"/>
      <sheetName val="Data"/>
      <sheetName val="BTB gudang1"/>
      <sheetName val="BTB kantor"/>
      <sheetName val="BTB 2018"/>
      <sheetName val="Adj Ruko"/>
      <sheetName val="pek tanah utk irigasi"/>
      <sheetName val="Bahan"/>
      <sheetName val="H.Satuan"/>
      <sheetName val="Cover1"/>
      <sheetName val="Pt"/>
      <sheetName val="mu"/>
      <sheetName val="LIST"/>
      <sheetName val="Back End"/>
      <sheetName val="Tools &amp; Consumb"/>
      <sheetName val="IKK"/>
      <sheetName val="AHAS1"/>
      <sheetName val="Unit AC"/>
      <sheetName val="CONTRIBUSI"/>
      <sheetName val="REKAP"/>
      <sheetName val="PERSIAPAN"/>
      <sheetName val="STR"/>
      <sheetName val="ARS"/>
      <sheetName val="cover"/>
      <sheetName val="STR (TAMBAHAN)"/>
      <sheetName val="ARS (TAMBAHAN)"/>
      <sheetName val="DOWN GRADE"/>
      <sheetName val="PILING"/>
      <sheetName val="Pre-summary"/>
      <sheetName val="Pre-personnel"/>
      <sheetName val="Pre-equipment"/>
      <sheetName val="ANA"/>
      <sheetName val="ANA (submit)"/>
      <sheetName val="Sheet1"/>
      <sheetName val="Inputs"/>
      <sheetName val="Currency Rate"/>
      <sheetName val="LAMPIRAN"/>
      <sheetName val="anal Lamp 4a"/>
      <sheetName val="ah sanitary"/>
      <sheetName val="Elektrikal"/>
      <sheetName val="Bag_1"/>
      <sheetName val="DAFTAR 7"/>
      <sheetName val="DAF_1"/>
      <sheetName val="DAFTAR_8"/>
      <sheetName val="Rate"/>
      <sheetName val="harsat"/>
      <sheetName val="REF.ONLY"/>
      <sheetName val="rab me (by owner) "/>
      <sheetName val="BQ (by owner)"/>
      <sheetName val="rab me (fisik)"/>
      <sheetName val="LISTRIK"/>
      <sheetName val="BOQ"/>
      <sheetName val="Grand summary"/>
      <sheetName val="rab - persiapan &amp; lantai-1"/>
      <sheetName val="BAG-III"/>
      <sheetName val="Upah+Bahan"/>
      <sheetName val="Up &amp; bhn"/>
      <sheetName val="DAF-4"/>
      <sheetName val="BQ-Str"/>
      <sheetName val="ARSITEKTUR"/>
      <sheetName val="COAT&amp;WRAP-QIOT-#3"/>
      <sheetName val="PNT-QUOT-#3"/>
      <sheetName val="satuan_pek"/>
      <sheetName val="Hargamat"/>
      <sheetName val="bhn "/>
      <sheetName val="SAP"/>
      <sheetName val="ANALISA-A"/>
      <sheetName val="Pipe"/>
      <sheetName val="5-ALAT(1)"/>
      <sheetName val="MK"/>
      <sheetName val="HS_TRG"/>
      <sheetName val="ALAT"/>
      <sheetName val="I-KAMAR"/>
      <sheetName val="PENJ_TOTAL"/>
      <sheetName val="ME_External"/>
      <sheetName val="Mall_ME"/>
      <sheetName val="Ijin"/>
      <sheetName val="8LT 12"/>
      <sheetName val="304-06"/>
      <sheetName val="HRG BHN"/>
      <sheetName val="OFFICE 2 LT"/>
      <sheetName val="Met_Pas Batu"/>
      <sheetName val="Met_ Minor"/>
      <sheetName val="black_out"/>
      <sheetName val="61008"/>
      <sheetName val="Unit-P"/>
      <sheetName val="BQ"/>
      <sheetName val="Fill this out first___"/>
      <sheetName val="Sales"/>
      <sheetName val="01A- RAB"/>
      <sheetName val="dongia (2)"/>
      <sheetName val="giathanh1"/>
      <sheetName val="THPDMoi  (2)"/>
      <sheetName val="gtrinh"/>
      <sheetName val="phuluc1"/>
      <sheetName val="lam-moi"/>
      <sheetName val="DONGIA"/>
      <sheetName val="chitimc"/>
      <sheetName val="TONGKE-HT"/>
      <sheetName val="dtxl"/>
      <sheetName val="t-h HA THE"/>
      <sheetName val="CHITIET VL-NC-TT -1p"/>
      <sheetName val="TONG HOP VL-NC TT"/>
      <sheetName val="TH XL"/>
      <sheetName val="thao-go"/>
      <sheetName val="VC"/>
      <sheetName val="chitiet"/>
      <sheetName val="CHITIET VL-NC-TT-3p"/>
      <sheetName val="TDTKP1"/>
      <sheetName val="KPVC-BD "/>
      <sheetName val="Material"/>
      <sheetName val="Upah"/>
      <sheetName val="Markup"/>
      <sheetName val="Grafik (2)"/>
      <sheetName val="Cash Flow bulanan"/>
      <sheetName val="Div10"/>
      <sheetName val="STRUKTUR"/>
      <sheetName val="N-AC"/>
      <sheetName val="Electrikal"/>
      <sheetName val="Elektronik"/>
      <sheetName val="S_DAYA"/>
      <sheetName val="Plumbing"/>
      <sheetName val="AC"/>
      <sheetName val="Fire Fighting"/>
      <sheetName val="Item Kompensasi"/>
      <sheetName val="hs-str"/>
      <sheetName val="MUA"/>
      <sheetName val="Isolasi Luar Dalam"/>
      <sheetName val="Isolasi Luar"/>
      <sheetName val="FORM-X-1"/>
      <sheetName val="Export"/>
      <sheetName val="AN. TAMPL"/>
      <sheetName val="DDB"/>
      <sheetName val="5 yr val"/>
      <sheetName val="Graphs"/>
      <sheetName val=" Summ fin."/>
      <sheetName val="Daftar No MAPPI"/>
      <sheetName val="Div2"/>
      <sheetName val="BAG_2"/>
      <sheetName val="351BQMCN"/>
      <sheetName val="CIMB IDR"/>
      <sheetName val="Asumsi Penyesuaian"/>
      <sheetName val="Rupiah"/>
      <sheetName val="Kuantitas &amp; Harga"/>
      <sheetName val="mortar"/>
      <sheetName val="NP"/>
      <sheetName val="NP (2)"/>
      <sheetName val="mc adam"/>
      <sheetName val="ps batu&amp;brjg"/>
      <sheetName val="Rekap Biaya"/>
      <sheetName val="struktur tdk dipakai"/>
      <sheetName val="4-Basic Price"/>
      <sheetName val="Ch"/>
      <sheetName val="대비표"/>
      <sheetName val="Concrete"/>
      <sheetName val="TOWN"/>
      <sheetName val="summary-1"/>
      <sheetName val="U-EK"/>
      <sheetName val="Bag. 3 "/>
      <sheetName val="Analisa Tanah"/>
      <sheetName val="tool-ss_(2)"/>
      <sheetName val="Memb_Schd"/>
      <sheetName val="CATATAN_HARGA_(Int)"/>
      <sheetName val="Cover_Daft_2"/>
      <sheetName val="DAFTAR_NO_1"/>
      <sheetName val="DAF_2"/>
      <sheetName val="Unit_AC"/>
      <sheetName val="HRG_BHN"/>
      <sheetName val="Kuantitas_&amp;_Harga"/>
      <sheetName val="NP_(2)"/>
      <sheetName val="mc_adam"/>
      <sheetName val="ps_batu&amp;brjg"/>
      <sheetName val="Rekap_Biaya"/>
      <sheetName val="Peralatan (2)"/>
      <sheetName val="RumusTB 1 bln"/>
      <sheetName val="Hitungan Adj"/>
      <sheetName val="Sheet2"/>
      <sheetName val="BBM-03"/>
      <sheetName val="BBM-03 (2)"/>
      <sheetName val="NERACA"/>
      <sheetName val="OLDMAP"/>
      <sheetName val="Equity"/>
      <sheetName val="rab lt 2 bo"/>
      <sheetName val="Gaji"/>
      <sheetName val="Rumus"/>
      <sheetName val="LR-RTDS"/>
      <sheetName val="(43)9.1"/>
      <sheetName val="DN-TS-IDR"/>
      <sheetName val="HPP Crt"/>
      <sheetName val="Investment-02"/>
      <sheetName val="price"/>
      <sheetName val="Performance_Assumptions"/>
      <sheetName val="BTL"/>
      <sheetName val="Exc. Rate"/>
      <sheetName val="Asumsi Harga"/>
      <sheetName val="tabel nilai"/>
      <sheetName val="Reserved"/>
      <sheetName val="Retail"/>
      <sheetName val="CF-Q(1)"/>
      <sheetName val="5. CD CAPEX"/>
      <sheetName val="8. CAPEX"/>
      <sheetName val="COA (3)"/>
      <sheetName val="LAPBUL"/>
      <sheetName val="DB"/>
      <sheetName val="BTB"/>
      <sheetName val="Primayud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of Qty"/>
      <sheetName val="Bill rekap"/>
      <sheetName val="Catatan"/>
      <sheetName val="Upah"/>
      <sheetName val="Material Baku"/>
      <sheetName val="Material"/>
      <sheetName val="Analisa Baku"/>
      <sheetName val="Analisa"/>
      <sheetName val="Rekap Prelim"/>
      <sheetName val="Home"/>
      <sheetName val="Analisa -Baku"/>
      <sheetName val="Analisa 063"/>
      <sheetName val="Prelim Tampilan"/>
      <sheetName val="Rekap Direct Cost"/>
      <sheetName val="Pivot-tabel-Analisa"/>
      <sheetName val="Pivot-tabel-Copy Database"/>
      <sheetName val="Module1"/>
      <sheetName val="Module3"/>
      <sheetName val="Analisa 054"/>
      <sheetName val="Pivot-tabel-Isi Data"/>
      <sheetName val="Ahs.1"/>
      <sheetName val="Ahs.2"/>
      <sheetName val="Deep Well"/>
      <sheetName val="Pek Luar"/>
      <sheetName val="Mall"/>
      <sheetName val="Parkir"/>
      <sheetName val="Analisa 2"/>
      <sheetName val="Cover"/>
      <sheetName val="BQ-E20-02(Rp)"/>
      <sheetName val="HARGA ALAT"/>
      <sheetName val="Daf 1"/>
      <sheetName val="DAF-1"/>
      <sheetName val="DAF_1"/>
      <sheetName val="Anls"/>
      <sheetName val="harsat"/>
      <sheetName val="BQ"/>
      <sheetName val="BQ_E20_02_Rp_"/>
      <sheetName val="Plumbing"/>
      <sheetName val="Bangunan Utama"/>
      <sheetName val="Alat"/>
      <sheetName val="Analisa Gabungan"/>
      <sheetName val="Sub"/>
      <sheetName val="BAG_2"/>
      <sheetName val="TENAGA"/>
      <sheetName val="BQ-1A prelim"/>
      <sheetName val="H-BHN"/>
      <sheetName val="Harga"/>
      <sheetName val="I-KAMAR"/>
      <sheetName val="PKK"/>
      <sheetName val="FINISHING"/>
      <sheetName val="___1"/>
      <sheetName val="Quantity"/>
      <sheetName val="Data"/>
      <sheetName val="Barang"/>
      <sheetName val="???1"/>
      <sheetName val="MAPP"/>
      <sheetName val="rek det 1-3"/>
      <sheetName val="Up &amp; bhn"/>
      <sheetName val="Str"/>
      <sheetName val="Currency Rate"/>
      <sheetName val="r.tank"/>
      <sheetName val="prelim"/>
      <sheetName val="Bag_9"/>
      <sheetName val="H.Satuan"/>
      <sheetName val="Elektrikal"/>
      <sheetName val="I_KAMAR"/>
      <sheetName val="escon"/>
      <sheetName val="BOOKING FORM"/>
      <sheetName val="Rate"/>
      <sheetName val="Sat Bah _ Up"/>
      <sheetName val="PK"/>
      <sheetName val="Penjumlahan"/>
      <sheetName val="01A_ RAB"/>
      <sheetName val="REKAP_ARSITEKTUR."/>
      <sheetName val="PAD-F"/>
      <sheetName val="rINCIAN"/>
      <sheetName val="Material_Baku"/>
      <sheetName val="Analisa_Baku"/>
      <sheetName val="Rekap_Prelim"/>
      <sheetName val="Bill_of_Qty"/>
      <sheetName val="Bill_rekap"/>
      <sheetName val="Analisa_-Baku"/>
      <sheetName val="Analisa_063"/>
      <sheetName val="Prelim_Tampilan"/>
      <sheetName val="Rekap_Direct_Cost"/>
      <sheetName val="Pivot-tabel-Copy_Database"/>
      <sheetName val="Analisa_054"/>
      <sheetName val="Pivot-tabel-Isi_Data"/>
      <sheetName val="Ahs_1"/>
      <sheetName val="Ahs_2"/>
      <sheetName val="Deep_Well"/>
      <sheetName val="Pek_Luar"/>
      <sheetName val="HARGA_ALAT"/>
      <sheetName val="Analisa_2"/>
      <sheetName val="Material_Baku1"/>
      <sheetName val="Analisa_Baku1"/>
      <sheetName val="Rekap_Prelim1"/>
      <sheetName val="Bill_of_Qty1"/>
      <sheetName val="Bill_rekap1"/>
      <sheetName val="Analisa_-Baku1"/>
      <sheetName val="Analisa_0631"/>
      <sheetName val="Prelim_Tampilan1"/>
      <sheetName val="Rekap_Direct_Cost1"/>
      <sheetName val="Pivot-tabel-Copy_Database1"/>
      <sheetName val="Analisa_0541"/>
      <sheetName val="Pivot-tabel-Isi_Data1"/>
      <sheetName val="Ahs_11"/>
      <sheetName val="Ahs_21"/>
      <sheetName val="Deep_Well1"/>
      <sheetName val="Pek_Luar1"/>
      <sheetName val="HARGA_ALAT1"/>
      <sheetName val="Daf_11"/>
      <sheetName val="Analisa_21"/>
      <sheetName val="rek_det_1-3"/>
      <sheetName val="Currency_Rate"/>
      <sheetName val="daf-3(OK)"/>
      <sheetName val="daf-7(OK)"/>
      <sheetName val="Hrg.Sat"/>
      <sheetName val="SAT-BHN"/>
      <sheetName val="ANAL.BOW"/>
      <sheetName val="ANA"/>
      <sheetName val="SAP"/>
      <sheetName val="Sph (2)"/>
      <sheetName val="Man Power"/>
      <sheetName val="DAFTAR HARGA"/>
      <sheetName val="PPC"/>
      <sheetName val="Sat. Pek."/>
      <sheetName val="Bahan"/>
      <sheetName val="DIRECT"/>
      <sheetName val="A"/>
      <sheetName val="Anal"/>
      <sheetName val="RAB-NEGO"/>
      <sheetName val="Man Power &amp; Comp"/>
      <sheetName val="대비표"/>
      <sheetName val="bhn_upah"/>
      <sheetName val="TOTAL"/>
      <sheetName val="U&amp;B"/>
      <sheetName val="HSD"/>
      <sheetName val="RAB-SPL2"/>
      <sheetName val="Karung"/>
      <sheetName val="Stock"/>
      <sheetName val="DATA LTW"/>
      <sheetName val="Gmd3"/>
      <sheetName val="Month"/>
      <sheetName val="TON  per Jam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INPUT 3"/>
      <sheetName val="INPUT 2"/>
      <sheetName val="HARGA MATERIAL"/>
      <sheetName val="Koefisien"/>
      <sheetName val="OH-10BLN"/>
      <sheetName val="laporan"/>
      <sheetName val="Statprod gab"/>
      <sheetName val="Peralatan (2)"/>
      <sheetName val="schbhn"/>
      <sheetName val="schalt"/>
      <sheetName val="schtng"/>
      <sheetName val="ttn"/>
      <sheetName val="Vibro_Roller"/>
      <sheetName val="rap rinci"/>
      <sheetName val="Cash Flow bulanan"/>
      <sheetName val="hsp-STR-ARS"/>
      <sheetName val="TE TS FA LAN MATV"/>
      <sheetName val="Account Payable"/>
      <sheetName val="Revenue (10)"/>
      <sheetName val="OP. ALAT"/>
      <sheetName val="OP. PERJAM"/>
      <sheetName val="B. PERSONIL"/>
      <sheetName val="KAN. LOKAL"/>
      <sheetName val="금액내역서"/>
      <sheetName val="An H.Sat Pek.Ut"/>
      <sheetName val="Bill.2. PL - SUPPLY A"/>
      <sheetName val="HB"/>
      <sheetName val="Analysis"/>
      <sheetName val="Daf-Harga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PO"/>
      <sheetName val="Perm. Test"/>
      <sheetName val="AF "/>
      <sheetName val="Sheet1"/>
      <sheetName val="Timeline"/>
      <sheetName val="Summary All"/>
      <sheetName val="WP Biaya FO"/>
      <sheetName val="WP PERALATAN BANDWIDTH  "/>
      <sheetName val="Summary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heet2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Data SRL"/>
      <sheetName val="Data Prod_Graf"/>
      <sheetName val="Breakdown Architecture"/>
      <sheetName val="Breakdown Structure"/>
      <sheetName val="AC"/>
      <sheetName val="SEX"/>
      <sheetName val="Master (alatberat)"/>
      <sheetName val="Master (bahan)"/>
      <sheetName val="BAG-2"/>
      <sheetName val="Rekap"/>
      <sheetName val="KPN"/>
      <sheetName val="Galian 1"/>
      <sheetName val="RAB"/>
      <sheetName val="Qall of Cooler"/>
      <sheetName val="5.0 Equip Price"/>
      <sheetName val="5.0 Consum Price"/>
      <sheetName val="5.0 Material Price"/>
      <sheetName val="tifico"/>
      <sheetName val="KEU"/>
      <sheetName val="REKAP_ARSITEKTUR_1"/>
      <sheetName val="REKAP_ARSITEKTUR_"/>
      <sheetName val="Material_Baku2"/>
      <sheetName val="Analisa_Baku2"/>
      <sheetName val="Rekap_Prelim2"/>
      <sheetName val="Bill_of_Qty2"/>
      <sheetName val="Bill_rekap2"/>
      <sheetName val="Analisa_-Baku2"/>
      <sheetName val="Analisa_0632"/>
      <sheetName val="Prelim_Tampilan2"/>
      <sheetName val="Rekap_Direct_Cost2"/>
      <sheetName val="Pivot-tabel-Copy_Database2"/>
      <sheetName val="Analisa_0542"/>
      <sheetName val="Pivot-tabel-Isi_Data2"/>
      <sheetName val="REKAP_ARSITEKTUR_2"/>
      <sheetName val="Material_Baku3"/>
      <sheetName val="Analisa_Baku3"/>
      <sheetName val="Rekap_Prelim3"/>
      <sheetName val="Bill_of_Qty3"/>
      <sheetName val="Bill_rekap3"/>
      <sheetName val="Analisa_-Baku3"/>
      <sheetName val="Analisa_0633"/>
      <sheetName val="Prelim_Tampilan3"/>
      <sheetName val="Rekap_Direct_Cost3"/>
      <sheetName val="Pivot-tabel-Copy_Database3"/>
      <sheetName val="Analisa_0543"/>
      <sheetName val="Pivot-tabel-Isi_Data3"/>
      <sheetName val="REKAP_ARSITEKTUR_3"/>
      <sheetName val="Tie Beam GN"/>
      <sheetName val="PileCap"/>
      <sheetName val="21"/>
      <sheetName val="DAF-2"/>
      <sheetName val="rab - persiapan &amp; lantai-1"/>
      <sheetName val="DAF-7"/>
      <sheetName val="LISTRIK"/>
      <sheetName val="REF.ONLY"/>
      <sheetName val="BQ ARS"/>
      <sheetName val="B - Norelec"/>
      <sheetName val="Bahan "/>
      <sheetName val="Isolasi Luar Dalam"/>
      <sheetName val="Isolasi Luar"/>
      <sheetName val="HRG BHN"/>
      <sheetName val="공사내역"/>
      <sheetName val="Harga Satuan"/>
      <sheetName val="rumus"/>
      <sheetName val="Urai _Resap pengikat"/>
      <sheetName val="4-Basic Price"/>
      <sheetName val="5-ALAT(1)"/>
      <sheetName val="BHN"/>
      <sheetName val="ALT"/>
      <sheetName val="UPH"/>
      <sheetName val="BU"/>
      <sheetName val="산근"/>
      <sheetName val="Div2"/>
      <sheetName val="DIV.1"/>
      <sheetName val="BQMPALOC"/>
      <sheetName val="BLDG_DCI"/>
      <sheetName val="BLDG_MCI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026RABR1"/>
      <sheetName val="D4"/>
      <sheetName val="D6"/>
      <sheetName val="D7"/>
      <sheetName val="D8"/>
      <sheetName val="Public Area"/>
      <sheetName val="TOWN"/>
      <sheetName val="BAG-III"/>
      <sheetName val="PEF25_0I_mnhr"/>
      <sheetName val="집계표(OPTION)"/>
      <sheetName val="DHS"/>
      <sheetName val="info"/>
      <sheetName val="an-aspal"/>
      <sheetName val="an_alat"/>
      <sheetName val="砼砂浆配比单价"/>
      <sheetName val="台时库"/>
      <sheetName val="anal_alat"/>
      <sheetName val="BUL"/>
      <sheetName val="Kuantitas &amp; Harga"/>
      <sheetName val="1.Unit Price"/>
      <sheetName val="諸経費"/>
      <sheetName val="清水計算営業税率関連"/>
      <sheetName val="갑지"/>
      <sheetName val="data_dci"/>
      <sheetName val="data_mci"/>
      <sheetName val="behind"/>
      <sheetName val="Main"/>
      <sheetName val="Cashflow"/>
      <sheetName val="Sat-Tan"/>
      <sheetName val="Infrastruktur"/>
      <sheetName val="97EST021"/>
      <sheetName val="KODEREKG"/>
      <sheetName val="Cashfl"/>
      <sheetName val="ANALISA PEK.UMUM"/>
      <sheetName val="MGR-12"/>
      <sheetName val="RekapGaji"/>
      <sheetName val="Bobot rev"/>
      <sheetName val="ETAB 1"/>
      <sheetName val="Assets"/>
      <sheetName val="Liabilities"/>
      <sheetName val="Note 9"/>
      <sheetName val="Note 21"/>
      <sheetName val="Note 22"/>
      <sheetName val="Note 26"/>
      <sheetName val="KAS $"/>
      <sheetName val="Bangunan_Utama"/>
      <sheetName val="Analisa_Gabungan"/>
      <sheetName val="BQ-1A_prelim"/>
      <sheetName val="Up_&amp;_bhn"/>
      <sheetName val="r_tank"/>
      <sheetName val="H_Satuan"/>
      <sheetName val="BOOKING_FORM"/>
      <sheetName val="Sat_Bah___Up"/>
      <sheetName val="AHSbj"/>
      <sheetName val="basic"/>
      <sheetName val="xxdata"/>
      <sheetName val="srtberkas"/>
      <sheetName val="B"/>
      <sheetName val="REKAPITULASI"/>
      <sheetName val="CH"/>
      <sheetName val="MET"/>
      <sheetName val="Konfirm"/>
      <sheetName val="PESANTREN"/>
      <sheetName val="Curup"/>
      <sheetName val="Prabu"/>
      <sheetName val="G"/>
      <sheetName val="On Time"/>
      <sheetName val="Rekap-Jadwal"/>
      <sheetName val="Cash-print"/>
      <sheetName val="IDC"/>
      <sheetName val="Nontan"/>
      <sheetName val="Sat-Infra"/>
      <sheetName val="Tanaman"/>
      <sheetName val="DatabaseBarang"/>
      <sheetName val="AHSSNI"/>
      <sheetName val="MEKANIKAL"/>
      <sheetName val="MEKANIKAL B.PENUNJANG"/>
      <sheetName val="SAT_BHN"/>
      <sheetName val="Identitas"/>
      <sheetName val="SLNK"/>
      <sheetName val="Export"/>
    </sheetNames>
    <sheetDataSet>
      <sheetData sheetId="0" refreshError="1"/>
      <sheetData sheetId="1" refreshError="1">
        <row r="2">
          <cell r="E2">
            <v>0.95</v>
          </cell>
        </row>
        <row r="3">
          <cell r="E3">
            <v>0.95</v>
          </cell>
        </row>
        <row r="13">
          <cell r="E13">
            <v>4</v>
          </cell>
        </row>
        <row r="14">
          <cell r="E14">
            <v>0</v>
          </cell>
        </row>
        <row r="16">
          <cell r="E16">
            <v>9</v>
          </cell>
        </row>
        <row r="17">
          <cell r="E17">
            <v>0</v>
          </cell>
        </row>
        <row r="18">
          <cell r="E18" t="str">
            <v>Super</v>
          </cell>
        </row>
        <row r="19">
          <cell r="E19">
            <v>-1</v>
          </cell>
        </row>
        <row r="20">
          <cell r="E20">
            <v>1</v>
          </cell>
        </row>
        <row r="75">
          <cell r="E75" t="str">
            <v>P</v>
          </cell>
          <cell r="F75">
            <v>1</v>
          </cell>
          <cell r="G75" t="str">
            <v>P</v>
          </cell>
          <cell r="H75">
            <v>1</v>
          </cell>
        </row>
        <row r="76">
          <cell r="E76" t="str">
            <v>S</v>
          </cell>
          <cell r="F76">
            <v>1</v>
          </cell>
          <cell r="G76" t="str">
            <v>S</v>
          </cell>
          <cell r="H76">
            <v>1</v>
          </cell>
        </row>
        <row r="77">
          <cell r="E77" t="str">
            <v>S1</v>
          </cell>
          <cell r="F77">
            <v>1</v>
          </cell>
          <cell r="G77" t="str">
            <v>S1</v>
          </cell>
          <cell r="H77">
            <v>1</v>
          </cell>
        </row>
        <row r="78">
          <cell r="E78" t="str">
            <v>S11</v>
          </cell>
          <cell r="F78">
            <v>1.204</v>
          </cell>
          <cell r="G78" t="str">
            <v>S11</v>
          </cell>
          <cell r="H78">
            <v>1.204</v>
          </cell>
        </row>
        <row r="79">
          <cell r="E79" t="str">
            <v>S12</v>
          </cell>
          <cell r="F79">
            <v>1.204</v>
          </cell>
          <cell r="G79" t="str">
            <v>S12</v>
          </cell>
          <cell r="H79">
            <v>1.204</v>
          </cell>
        </row>
        <row r="80">
          <cell r="E80" t="str">
            <v>S2</v>
          </cell>
          <cell r="F80">
            <v>1.204</v>
          </cell>
          <cell r="G80" t="str">
            <v>S2</v>
          </cell>
          <cell r="H80">
            <v>1.204</v>
          </cell>
        </row>
        <row r="81">
          <cell r="E81" t="str">
            <v>S21</v>
          </cell>
          <cell r="F81">
            <v>1.204</v>
          </cell>
          <cell r="G81" t="str">
            <v>S21</v>
          </cell>
          <cell r="H81">
            <v>1.204</v>
          </cell>
        </row>
        <row r="82">
          <cell r="E82" t="str">
            <v>S22</v>
          </cell>
          <cell r="F82">
            <v>1.204</v>
          </cell>
          <cell r="G82" t="str">
            <v>S22</v>
          </cell>
          <cell r="H82">
            <v>1.204</v>
          </cell>
        </row>
        <row r="83">
          <cell r="E83" t="str">
            <v>S23</v>
          </cell>
          <cell r="F83">
            <v>1.26</v>
          </cell>
          <cell r="G83" t="str">
            <v>S23</v>
          </cell>
          <cell r="H83">
            <v>1.26</v>
          </cell>
        </row>
        <row r="84">
          <cell r="E84" t="str">
            <v>S3</v>
          </cell>
          <cell r="F84">
            <v>1.204</v>
          </cell>
          <cell r="G84" t="str">
            <v>S3</v>
          </cell>
          <cell r="H84">
            <v>1.204</v>
          </cell>
        </row>
        <row r="85">
          <cell r="E85" t="str">
            <v>S31</v>
          </cell>
          <cell r="F85">
            <v>1.26</v>
          </cell>
          <cell r="G85" t="str">
            <v>S31</v>
          </cell>
          <cell r="H85">
            <v>1.26</v>
          </cell>
        </row>
        <row r="86">
          <cell r="E86" t="str">
            <v>S32</v>
          </cell>
          <cell r="F86">
            <v>1.27</v>
          </cell>
          <cell r="G86" t="str">
            <v>S32</v>
          </cell>
          <cell r="H86">
            <v>1.27</v>
          </cell>
        </row>
        <row r="87">
          <cell r="E87" t="str">
            <v>S33</v>
          </cell>
          <cell r="F87">
            <v>1.26</v>
          </cell>
          <cell r="G87" t="str">
            <v>S33</v>
          </cell>
          <cell r="H87">
            <v>1.26</v>
          </cell>
        </row>
        <row r="88">
          <cell r="E88" t="str">
            <v>S34</v>
          </cell>
          <cell r="F88">
            <v>1.204</v>
          </cell>
          <cell r="G88" t="str">
            <v>S34</v>
          </cell>
          <cell r="H88">
            <v>1.204</v>
          </cell>
        </row>
        <row r="89">
          <cell r="E89" t="str">
            <v>S35</v>
          </cell>
          <cell r="F89">
            <v>1.204</v>
          </cell>
          <cell r="G89" t="str">
            <v>S35</v>
          </cell>
          <cell r="H89">
            <v>1.204</v>
          </cell>
        </row>
        <row r="90">
          <cell r="E90" t="str">
            <v>S4</v>
          </cell>
          <cell r="F90">
            <v>1.204</v>
          </cell>
          <cell r="G90" t="str">
            <v>S4</v>
          </cell>
          <cell r="H90">
            <v>1.204</v>
          </cell>
        </row>
        <row r="91">
          <cell r="E91" t="str">
            <v>A</v>
          </cell>
          <cell r="F91">
            <v>1.204</v>
          </cell>
          <cell r="G91" t="str">
            <v>A</v>
          </cell>
          <cell r="H91">
            <v>1.204</v>
          </cell>
        </row>
        <row r="92">
          <cell r="E92" t="str">
            <v>A1</v>
          </cell>
          <cell r="F92">
            <v>1.204</v>
          </cell>
          <cell r="G92" t="str">
            <v>A1</v>
          </cell>
          <cell r="H92">
            <v>1.204</v>
          </cell>
        </row>
        <row r="93">
          <cell r="E93" t="str">
            <v>A11</v>
          </cell>
          <cell r="F93">
            <v>1.204</v>
          </cell>
          <cell r="G93" t="str">
            <v>A11</v>
          </cell>
          <cell r="H93">
            <v>1.204</v>
          </cell>
        </row>
        <row r="94">
          <cell r="E94" t="str">
            <v>A12</v>
          </cell>
          <cell r="F94">
            <v>1.204</v>
          </cell>
          <cell r="G94" t="str">
            <v>A12</v>
          </cell>
          <cell r="H94">
            <v>1.204</v>
          </cell>
        </row>
        <row r="95">
          <cell r="E95" t="str">
            <v>A13</v>
          </cell>
          <cell r="F95">
            <v>1.204</v>
          </cell>
          <cell r="G95" t="str">
            <v>A13</v>
          </cell>
          <cell r="H95">
            <v>1.204</v>
          </cell>
        </row>
        <row r="96">
          <cell r="E96" t="str">
            <v>A2</v>
          </cell>
          <cell r="F96">
            <v>1.204</v>
          </cell>
          <cell r="G96" t="str">
            <v>A2</v>
          </cell>
          <cell r="H96">
            <v>1.204</v>
          </cell>
        </row>
        <row r="97">
          <cell r="E97" t="str">
            <v>A21</v>
          </cell>
          <cell r="F97">
            <v>1.204</v>
          </cell>
          <cell r="G97" t="str">
            <v>A21</v>
          </cell>
          <cell r="H97">
            <v>1.204</v>
          </cell>
        </row>
        <row r="98">
          <cell r="E98" t="str">
            <v>A22</v>
          </cell>
          <cell r="F98">
            <v>1.204</v>
          </cell>
          <cell r="G98" t="str">
            <v>A22</v>
          </cell>
          <cell r="H98">
            <v>1.204</v>
          </cell>
        </row>
        <row r="99">
          <cell r="E99" t="str">
            <v>A23</v>
          </cell>
          <cell r="F99">
            <v>1.22</v>
          </cell>
          <cell r="G99" t="str">
            <v>A23</v>
          </cell>
          <cell r="H99">
            <v>1.22</v>
          </cell>
        </row>
        <row r="100">
          <cell r="E100" t="str">
            <v>A24</v>
          </cell>
          <cell r="F100">
            <v>1.204</v>
          </cell>
          <cell r="G100" t="str">
            <v>A24</v>
          </cell>
          <cell r="H100">
            <v>1.204</v>
          </cell>
        </row>
        <row r="101">
          <cell r="E101" t="str">
            <v>A25</v>
          </cell>
          <cell r="F101">
            <v>1.204</v>
          </cell>
          <cell r="G101" t="str">
            <v>A25</v>
          </cell>
          <cell r="H101">
            <v>1.204</v>
          </cell>
        </row>
        <row r="102">
          <cell r="E102" t="str">
            <v>A26</v>
          </cell>
          <cell r="F102">
            <v>1.25</v>
          </cell>
          <cell r="G102" t="str">
            <v>A26</v>
          </cell>
          <cell r="H102">
            <v>1.25</v>
          </cell>
        </row>
        <row r="103">
          <cell r="E103" t="str">
            <v>A3</v>
          </cell>
          <cell r="F103">
            <v>1.204</v>
          </cell>
          <cell r="G103" t="str">
            <v>A3</v>
          </cell>
          <cell r="H103">
            <v>1.204</v>
          </cell>
        </row>
        <row r="104">
          <cell r="E104" t="str">
            <v>A31</v>
          </cell>
          <cell r="F104">
            <v>1.204</v>
          </cell>
          <cell r="G104" t="str">
            <v>A31</v>
          </cell>
          <cell r="H104">
            <v>1.204</v>
          </cell>
        </row>
        <row r="105">
          <cell r="E105" t="str">
            <v>A32</v>
          </cell>
          <cell r="F105">
            <v>1.204</v>
          </cell>
          <cell r="G105" t="str">
            <v>A32</v>
          </cell>
          <cell r="H105">
            <v>1.204</v>
          </cell>
        </row>
        <row r="106">
          <cell r="E106" t="str">
            <v>A33</v>
          </cell>
          <cell r="F106">
            <v>1.204</v>
          </cell>
          <cell r="G106" t="str">
            <v>A33</v>
          </cell>
          <cell r="H106">
            <v>1.204</v>
          </cell>
        </row>
        <row r="107">
          <cell r="E107" t="str">
            <v>A34</v>
          </cell>
          <cell r="F107">
            <v>1.204</v>
          </cell>
          <cell r="G107" t="str">
            <v>A34</v>
          </cell>
          <cell r="H107">
            <v>1.204</v>
          </cell>
        </row>
        <row r="108">
          <cell r="E108" t="str">
            <v>A35</v>
          </cell>
          <cell r="F108">
            <v>1.204</v>
          </cell>
          <cell r="G108" t="str">
            <v>A35</v>
          </cell>
          <cell r="H108">
            <v>1.204</v>
          </cell>
        </row>
        <row r="109">
          <cell r="E109" t="str">
            <v>A36</v>
          </cell>
          <cell r="F109">
            <v>1.204</v>
          </cell>
          <cell r="G109" t="str">
            <v>A36</v>
          </cell>
          <cell r="H109">
            <v>1.204</v>
          </cell>
        </row>
        <row r="110">
          <cell r="E110" t="str">
            <v>A37</v>
          </cell>
          <cell r="F110">
            <v>1.204</v>
          </cell>
          <cell r="G110" t="str">
            <v>A37</v>
          </cell>
          <cell r="H110">
            <v>1.204</v>
          </cell>
        </row>
        <row r="111">
          <cell r="E111" t="str">
            <v>A38</v>
          </cell>
          <cell r="F111">
            <v>1.204</v>
          </cell>
          <cell r="G111" t="str">
            <v>A38</v>
          </cell>
          <cell r="H111">
            <v>1.204</v>
          </cell>
        </row>
        <row r="112">
          <cell r="E112" t="str">
            <v>A4</v>
          </cell>
          <cell r="F112">
            <v>1.204</v>
          </cell>
          <cell r="G112" t="str">
            <v>A4</v>
          </cell>
          <cell r="H112">
            <v>1.204</v>
          </cell>
        </row>
        <row r="113">
          <cell r="E113" t="str">
            <v>A41</v>
          </cell>
          <cell r="F113">
            <v>1.204</v>
          </cell>
          <cell r="G113" t="str">
            <v>A41</v>
          </cell>
          <cell r="H113">
            <v>1.204</v>
          </cell>
        </row>
        <row r="114">
          <cell r="E114" t="str">
            <v>A42</v>
          </cell>
          <cell r="F114">
            <v>1.204</v>
          </cell>
          <cell r="G114" t="str">
            <v>A42</v>
          </cell>
          <cell r="H114">
            <v>1.204</v>
          </cell>
        </row>
        <row r="115">
          <cell r="E115" t="str">
            <v>A43</v>
          </cell>
          <cell r="F115">
            <v>1.204</v>
          </cell>
          <cell r="G115" t="str">
            <v>A43</v>
          </cell>
          <cell r="H115">
            <v>1.204</v>
          </cell>
        </row>
        <row r="116">
          <cell r="E116" t="str">
            <v>A44</v>
          </cell>
          <cell r="F116">
            <v>1.204</v>
          </cell>
          <cell r="G116" t="str">
            <v>A44</v>
          </cell>
          <cell r="H116">
            <v>1.204</v>
          </cell>
        </row>
        <row r="117">
          <cell r="E117" t="str">
            <v>A45</v>
          </cell>
          <cell r="F117">
            <v>1.22</v>
          </cell>
          <cell r="G117" t="str">
            <v>A45</v>
          </cell>
          <cell r="H117">
            <v>1.22</v>
          </cell>
        </row>
        <row r="118">
          <cell r="E118" t="str">
            <v>A46</v>
          </cell>
          <cell r="F118">
            <v>1.204</v>
          </cell>
          <cell r="G118" t="str">
            <v>A46</v>
          </cell>
          <cell r="H118">
            <v>1.204</v>
          </cell>
        </row>
        <row r="119">
          <cell r="E119" t="str">
            <v>A47</v>
          </cell>
          <cell r="F119">
            <v>1.204</v>
          </cell>
          <cell r="G119" t="str">
            <v>A47</v>
          </cell>
          <cell r="H119">
            <v>1.204</v>
          </cell>
        </row>
        <row r="120">
          <cell r="E120" t="str">
            <v>A48</v>
          </cell>
          <cell r="F120">
            <v>1.204</v>
          </cell>
          <cell r="G120" t="str">
            <v>A48</v>
          </cell>
          <cell r="H120">
            <v>1.204</v>
          </cell>
        </row>
        <row r="121">
          <cell r="E121" t="str">
            <v>A49</v>
          </cell>
          <cell r="F121">
            <v>1.204</v>
          </cell>
          <cell r="G121" t="str">
            <v>A49</v>
          </cell>
          <cell r="H121">
            <v>1.204</v>
          </cell>
        </row>
        <row r="122">
          <cell r="E122" t="str">
            <v>A5</v>
          </cell>
          <cell r="F122">
            <v>1.204</v>
          </cell>
          <cell r="G122" t="str">
            <v>A5</v>
          </cell>
          <cell r="H122">
            <v>1.204</v>
          </cell>
        </row>
        <row r="123">
          <cell r="E123" t="str">
            <v>A51</v>
          </cell>
          <cell r="F123">
            <v>1.204</v>
          </cell>
          <cell r="G123" t="str">
            <v>A51</v>
          </cell>
          <cell r="H123">
            <v>1.204</v>
          </cell>
        </row>
        <row r="124">
          <cell r="E124" t="str">
            <v>A52</v>
          </cell>
          <cell r="F124">
            <v>1.204</v>
          </cell>
          <cell r="G124" t="str">
            <v>A52</v>
          </cell>
          <cell r="H124">
            <v>1.204</v>
          </cell>
        </row>
        <row r="125">
          <cell r="E125" t="str">
            <v>A53</v>
          </cell>
          <cell r="F125">
            <v>1.204</v>
          </cell>
          <cell r="G125" t="str">
            <v>A53</v>
          </cell>
          <cell r="H125">
            <v>1.204</v>
          </cell>
        </row>
        <row r="126">
          <cell r="E126" t="str">
            <v>A54</v>
          </cell>
          <cell r="F126">
            <v>1.204</v>
          </cell>
          <cell r="G126" t="str">
            <v>A54</v>
          </cell>
          <cell r="H126">
            <v>1.204</v>
          </cell>
        </row>
        <row r="127">
          <cell r="E127" t="str">
            <v>A55</v>
          </cell>
          <cell r="F127">
            <v>1.204</v>
          </cell>
          <cell r="G127" t="str">
            <v>A55</v>
          </cell>
          <cell r="H127">
            <v>1.204</v>
          </cell>
        </row>
        <row r="128">
          <cell r="E128" t="str">
            <v>A6</v>
          </cell>
          <cell r="F128">
            <v>1.204</v>
          </cell>
          <cell r="G128" t="str">
            <v>A6</v>
          </cell>
          <cell r="H128">
            <v>1.204</v>
          </cell>
        </row>
        <row r="129">
          <cell r="E129" t="str">
            <v>A61</v>
          </cell>
          <cell r="F129">
            <v>1.204</v>
          </cell>
          <cell r="G129" t="str">
            <v>A61</v>
          </cell>
          <cell r="H129">
            <v>1.204</v>
          </cell>
        </row>
        <row r="130">
          <cell r="E130" t="str">
            <v>A62</v>
          </cell>
          <cell r="F130">
            <v>1.204</v>
          </cell>
          <cell r="G130" t="str">
            <v>A62</v>
          </cell>
          <cell r="H130">
            <v>1.204</v>
          </cell>
        </row>
        <row r="131">
          <cell r="E131" t="str">
            <v>A63</v>
          </cell>
          <cell r="F131">
            <v>1.204</v>
          </cell>
          <cell r="G131" t="str">
            <v>A63</v>
          </cell>
          <cell r="H131">
            <v>1.204</v>
          </cell>
        </row>
        <row r="132">
          <cell r="E132" t="str">
            <v>A64</v>
          </cell>
          <cell r="F132">
            <v>1.204</v>
          </cell>
          <cell r="G132" t="str">
            <v>A64</v>
          </cell>
          <cell r="H132">
            <v>1.204</v>
          </cell>
        </row>
        <row r="133">
          <cell r="E133" t="str">
            <v>A65</v>
          </cell>
          <cell r="F133">
            <v>1.204</v>
          </cell>
          <cell r="G133" t="str">
            <v>A65</v>
          </cell>
          <cell r="H133">
            <v>1.204</v>
          </cell>
        </row>
        <row r="134">
          <cell r="E134" t="str">
            <v xml:space="preserve">A7 </v>
          </cell>
          <cell r="F134">
            <v>1.204</v>
          </cell>
          <cell r="G134" t="str">
            <v xml:space="preserve">A7 </v>
          </cell>
          <cell r="H134">
            <v>1.204</v>
          </cell>
        </row>
        <row r="135">
          <cell r="E135" t="str">
            <v>A71</v>
          </cell>
          <cell r="F135">
            <v>1.204</v>
          </cell>
          <cell r="G135" t="str">
            <v>A71</v>
          </cell>
          <cell r="H135">
            <v>1.204</v>
          </cell>
        </row>
        <row r="136">
          <cell r="E136" t="str">
            <v>A72</v>
          </cell>
          <cell r="F136">
            <v>1.204</v>
          </cell>
          <cell r="G136" t="str">
            <v>A72</v>
          </cell>
          <cell r="H136">
            <v>1.204</v>
          </cell>
        </row>
        <row r="137">
          <cell r="E137" t="str">
            <v>A73</v>
          </cell>
          <cell r="F137">
            <v>1.204</v>
          </cell>
          <cell r="G137" t="str">
            <v>A73</v>
          </cell>
          <cell r="H137">
            <v>1.204</v>
          </cell>
        </row>
        <row r="138">
          <cell r="E138" t="str">
            <v>A74</v>
          </cell>
          <cell r="F138">
            <v>1.204</v>
          </cell>
          <cell r="G138" t="str">
            <v>A74</v>
          </cell>
          <cell r="H138">
            <v>1.204</v>
          </cell>
        </row>
        <row r="139">
          <cell r="E139" t="str">
            <v xml:space="preserve">A8 </v>
          </cell>
          <cell r="F139">
            <v>1.204</v>
          </cell>
          <cell r="G139" t="str">
            <v xml:space="preserve">A8 </v>
          </cell>
          <cell r="H139">
            <v>1.204</v>
          </cell>
        </row>
        <row r="140">
          <cell r="E140" t="str">
            <v>A81</v>
          </cell>
          <cell r="F140">
            <v>1.25</v>
          </cell>
          <cell r="G140" t="str">
            <v>A81</v>
          </cell>
          <cell r="H140">
            <v>1.25</v>
          </cell>
        </row>
        <row r="141">
          <cell r="E141" t="str">
            <v>A82</v>
          </cell>
          <cell r="F141">
            <v>1.204</v>
          </cell>
          <cell r="G141" t="str">
            <v>A82</v>
          </cell>
          <cell r="H141">
            <v>1.204</v>
          </cell>
        </row>
        <row r="142">
          <cell r="E142" t="str">
            <v>A83</v>
          </cell>
          <cell r="F142">
            <v>1.204</v>
          </cell>
          <cell r="G142" t="str">
            <v>A83</v>
          </cell>
          <cell r="H142">
            <v>1.204</v>
          </cell>
        </row>
        <row r="143">
          <cell r="E143" t="str">
            <v>A84</v>
          </cell>
          <cell r="F143">
            <v>1.204</v>
          </cell>
          <cell r="G143" t="str">
            <v>A84</v>
          </cell>
          <cell r="H143">
            <v>1.204</v>
          </cell>
        </row>
        <row r="144">
          <cell r="E144" t="str">
            <v>A85</v>
          </cell>
          <cell r="F144">
            <v>1.204</v>
          </cell>
          <cell r="G144" t="str">
            <v>A85</v>
          </cell>
          <cell r="H144">
            <v>1.204</v>
          </cell>
        </row>
        <row r="145">
          <cell r="E145" t="str">
            <v xml:space="preserve">A9 </v>
          </cell>
          <cell r="F145">
            <v>1.204</v>
          </cell>
          <cell r="G145" t="str">
            <v xml:space="preserve">A9 </v>
          </cell>
          <cell r="H145">
            <v>1.204</v>
          </cell>
        </row>
        <row r="146">
          <cell r="E146" t="str">
            <v>A91</v>
          </cell>
          <cell r="F146">
            <v>1.22</v>
          </cell>
          <cell r="G146" t="str">
            <v>A91</v>
          </cell>
          <cell r="H146">
            <v>1.22</v>
          </cell>
        </row>
        <row r="147">
          <cell r="E147" t="str">
            <v>A92</v>
          </cell>
          <cell r="F147">
            <v>1.204</v>
          </cell>
          <cell r="G147" t="str">
            <v>A92</v>
          </cell>
          <cell r="H147">
            <v>1.204</v>
          </cell>
        </row>
        <row r="148">
          <cell r="E148" t="str">
            <v>A921</v>
          </cell>
          <cell r="F148">
            <v>1.204</v>
          </cell>
          <cell r="G148" t="str">
            <v>A921</v>
          </cell>
          <cell r="H148">
            <v>1.204</v>
          </cell>
        </row>
        <row r="149">
          <cell r="E149" t="str">
            <v>A921</v>
          </cell>
          <cell r="F149">
            <v>1.204</v>
          </cell>
          <cell r="G149" t="str">
            <v>A921</v>
          </cell>
          <cell r="H149">
            <v>1.204</v>
          </cell>
        </row>
        <row r="150">
          <cell r="E150" t="str">
            <v>A93</v>
          </cell>
          <cell r="F150">
            <v>1.204</v>
          </cell>
          <cell r="G150" t="str">
            <v>A93</v>
          </cell>
          <cell r="H150">
            <v>1.204</v>
          </cell>
        </row>
        <row r="151">
          <cell r="E151" t="str">
            <v>A94</v>
          </cell>
          <cell r="F151">
            <v>1.204</v>
          </cell>
          <cell r="G151" t="str">
            <v>A94</v>
          </cell>
          <cell r="H151">
            <v>1.204</v>
          </cell>
        </row>
        <row r="152">
          <cell r="E152" t="str">
            <v>M</v>
          </cell>
          <cell r="F152">
            <v>1.204</v>
          </cell>
          <cell r="G152" t="str">
            <v>M</v>
          </cell>
          <cell r="H152">
            <v>1.204</v>
          </cell>
        </row>
        <row r="153">
          <cell r="E153" t="str">
            <v xml:space="preserve">M1 </v>
          </cell>
          <cell r="F153">
            <v>1.204</v>
          </cell>
          <cell r="G153" t="str">
            <v xml:space="preserve">M1 </v>
          </cell>
          <cell r="H153">
            <v>1.204</v>
          </cell>
        </row>
        <row r="154">
          <cell r="E154" t="str">
            <v>M11</v>
          </cell>
          <cell r="F154">
            <v>1.204</v>
          </cell>
          <cell r="G154" t="str">
            <v>M11</v>
          </cell>
          <cell r="H154">
            <v>1.204</v>
          </cell>
        </row>
        <row r="155">
          <cell r="E155" t="str">
            <v>M12</v>
          </cell>
          <cell r="F155">
            <v>1.204</v>
          </cell>
          <cell r="G155" t="str">
            <v>M12</v>
          </cell>
          <cell r="H155">
            <v>1.204</v>
          </cell>
        </row>
        <row r="156">
          <cell r="E156" t="str">
            <v>M13</v>
          </cell>
          <cell r="F156">
            <v>1.204</v>
          </cell>
          <cell r="G156" t="str">
            <v>M13</v>
          </cell>
          <cell r="H156">
            <v>1.204</v>
          </cell>
        </row>
        <row r="157">
          <cell r="E157" t="str">
            <v>M14</v>
          </cell>
          <cell r="F157">
            <v>1.204</v>
          </cell>
          <cell r="G157" t="str">
            <v>M14</v>
          </cell>
          <cell r="H157">
            <v>1.204</v>
          </cell>
        </row>
        <row r="158">
          <cell r="E158" t="str">
            <v>M15</v>
          </cell>
          <cell r="F158">
            <v>1</v>
          </cell>
          <cell r="G158" t="str">
            <v>M15</v>
          </cell>
          <cell r="H158">
            <v>1</v>
          </cell>
        </row>
        <row r="159">
          <cell r="E159" t="str">
            <v>M16</v>
          </cell>
          <cell r="F159">
            <v>1</v>
          </cell>
          <cell r="G159" t="str">
            <v>M16</v>
          </cell>
          <cell r="H159">
            <v>1</v>
          </cell>
        </row>
        <row r="160">
          <cell r="E160" t="str">
            <v xml:space="preserve">M2 </v>
          </cell>
          <cell r="F160">
            <v>1</v>
          </cell>
          <cell r="G160" t="str">
            <v xml:space="preserve">M2 </v>
          </cell>
          <cell r="H160">
            <v>1</v>
          </cell>
        </row>
        <row r="161">
          <cell r="E161" t="str">
            <v>M21</v>
          </cell>
          <cell r="F161">
            <v>1</v>
          </cell>
          <cell r="G161" t="str">
            <v>M21</v>
          </cell>
          <cell r="H161">
            <v>1</v>
          </cell>
        </row>
        <row r="162">
          <cell r="E162" t="str">
            <v>M22</v>
          </cell>
          <cell r="F162">
            <v>1</v>
          </cell>
          <cell r="G162" t="str">
            <v>M22</v>
          </cell>
          <cell r="H162">
            <v>1</v>
          </cell>
        </row>
        <row r="163">
          <cell r="E163" t="str">
            <v>M23</v>
          </cell>
          <cell r="F163">
            <v>1</v>
          </cell>
          <cell r="G163" t="str">
            <v>M23</v>
          </cell>
          <cell r="H163">
            <v>1</v>
          </cell>
        </row>
        <row r="164">
          <cell r="E164" t="str">
            <v>M24</v>
          </cell>
          <cell r="F164">
            <v>1</v>
          </cell>
          <cell r="G164" t="str">
            <v>M24</v>
          </cell>
          <cell r="H164">
            <v>1</v>
          </cell>
        </row>
        <row r="165">
          <cell r="E165" t="str">
            <v>M25</v>
          </cell>
          <cell r="F165">
            <v>1</v>
          </cell>
          <cell r="G165" t="str">
            <v>M25</v>
          </cell>
          <cell r="H165">
            <v>1</v>
          </cell>
        </row>
        <row r="166">
          <cell r="E166" t="str">
            <v>M26</v>
          </cell>
          <cell r="F166">
            <v>1</v>
          </cell>
          <cell r="G166" t="str">
            <v>M26</v>
          </cell>
          <cell r="H166">
            <v>1</v>
          </cell>
        </row>
        <row r="167">
          <cell r="E167" t="str">
            <v>M27</v>
          </cell>
          <cell r="F167">
            <v>1</v>
          </cell>
          <cell r="G167" t="str">
            <v>M27</v>
          </cell>
          <cell r="H167">
            <v>1</v>
          </cell>
        </row>
        <row r="168">
          <cell r="E168" t="str">
            <v xml:space="preserve">M3 </v>
          </cell>
          <cell r="F168">
            <v>1</v>
          </cell>
          <cell r="G168" t="str">
            <v xml:space="preserve">M3 </v>
          </cell>
          <cell r="H168">
            <v>1</v>
          </cell>
        </row>
        <row r="169">
          <cell r="E169" t="str">
            <v>M31</v>
          </cell>
          <cell r="F169">
            <v>1</v>
          </cell>
          <cell r="G169" t="str">
            <v>M31</v>
          </cell>
          <cell r="H169">
            <v>1</v>
          </cell>
        </row>
        <row r="170">
          <cell r="E170" t="str">
            <v>M32</v>
          </cell>
          <cell r="F170">
            <v>1</v>
          </cell>
          <cell r="G170" t="str">
            <v>M32</v>
          </cell>
          <cell r="H170">
            <v>1</v>
          </cell>
        </row>
        <row r="171">
          <cell r="E171" t="str">
            <v>M33</v>
          </cell>
          <cell r="F171">
            <v>1</v>
          </cell>
          <cell r="G171" t="str">
            <v>M33</v>
          </cell>
          <cell r="H171">
            <v>1</v>
          </cell>
        </row>
        <row r="172">
          <cell r="E172" t="str">
            <v>M34</v>
          </cell>
          <cell r="F172">
            <v>1</v>
          </cell>
          <cell r="G172" t="str">
            <v>M34</v>
          </cell>
          <cell r="H172">
            <v>1</v>
          </cell>
        </row>
        <row r="173">
          <cell r="E173" t="str">
            <v>M35</v>
          </cell>
          <cell r="F173">
            <v>1</v>
          </cell>
          <cell r="G173" t="str">
            <v>M35</v>
          </cell>
          <cell r="H173">
            <v>1</v>
          </cell>
        </row>
        <row r="174">
          <cell r="E174" t="str">
            <v>M36</v>
          </cell>
          <cell r="F174">
            <v>1</v>
          </cell>
          <cell r="G174" t="str">
            <v>M36</v>
          </cell>
          <cell r="H174">
            <v>1</v>
          </cell>
        </row>
        <row r="175">
          <cell r="E175" t="str">
            <v>E</v>
          </cell>
          <cell r="F175">
            <v>1</v>
          </cell>
          <cell r="G175" t="str">
            <v>E</v>
          </cell>
          <cell r="H175">
            <v>1</v>
          </cell>
        </row>
        <row r="176">
          <cell r="E176" t="str">
            <v xml:space="preserve">E1 </v>
          </cell>
          <cell r="F176">
            <v>1</v>
          </cell>
          <cell r="G176" t="str">
            <v xml:space="preserve">E1 </v>
          </cell>
          <cell r="H176">
            <v>1</v>
          </cell>
        </row>
        <row r="177">
          <cell r="E177" t="str">
            <v>E11</v>
          </cell>
          <cell r="F177">
            <v>1</v>
          </cell>
          <cell r="G177" t="str">
            <v>E11</v>
          </cell>
          <cell r="H177">
            <v>1</v>
          </cell>
        </row>
        <row r="178">
          <cell r="E178" t="str">
            <v>E12</v>
          </cell>
          <cell r="F178">
            <v>1</v>
          </cell>
          <cell r="G178" t="str">
            <v>E12</v>
          </cell>
          <cell r="H178">
            <v>1</v>
          </cell>
        </row>
        <row r="179">
          <cell r="E179" t="str">
            <v>E13</v>
          </cell>
          <cell r="F179">
            <v>1</v>
          </cell>
          <cell r="G179" t="str">
            <v>E13</v>
          </cell>
          <cell r="H179">
            <v>1</v>
          </cell>
        </row>
        <row r="180">
          <cell r="E180" t="str">
            <v>E14</v>
          </cell>
          <cell r="F180">
            <v>1</v>
          </cell>
          <cell r="G180" t="str">
            <v>E14</v>
          </cell>
          <cell r="H180">
            <v>1</v>
          </cell>
        </row>
        <row r="181">
          <cell r="E181" t="str">
            <v>E15</v>
          </cell>
          <cell r="F181">
            <v>1</v>
          </cell>
          <cell r="G181" t="str">
            <v>E15</v>
          </cell>
          <cell r="H181">
            <v>1</v>
          </cell>
        </row>
        <row r="182">
          <cell r="E182" t="str">
            <v>E16</v>
          </cell>
          <cell r="F182">
            <v>1</v>
          </cell>
          <cell r="G182" t="str">
            <v>E16</v>
          </cell>
          <cell r="H182">
            <v>1</v>
          </cell>
        </row>
        <row r="183">
          <cell r="E183" t="str">
            <v>E17</v>
          </cell>
          <cell r="F183">
            <v>1</v>
          </cell>
          <cell r="G183" t="str">
            <v>E17</v>
          </cell>
          <cell r="H183">
            <v>1</v>
          </cell>
        </row>
        <row r="184">
          <cell r="E184" t="str">
            <v>E18</v>
          </cell>
          <cell r="F184">
            <v>1</v>
          </cell>
          <cell r="G184" t="str">
            <v>E18</v>
          </cell>
          <cell r="H184">
            <v>1</v>
          </cell>
        </row>
        <row r="185">
          <cell r="E185" t="str">
            <v xml:space="preserve">E2 </v>
          </cell>
          <cell r="F185">
            <v>1</v>
          </cell>
          <cell r="G185" t="str">
            <v xml:space="preserve">E2 </v>
          </cell>
          <cell r="H185">
            <v>1</v>
          </cell>
        </row>
        <row r="186">
          <cell r="E186" t="str">
            <v>E21</v>
          </cell>
          <cell r="F186">
            <v>1</v>
          </cell>
          <cell r="G186" t="str">
            <v>E21</v>
          </cell>
          <cell r="H186">
            <v>1</v>
          </cell>
        </row>
        <row r="187">
          <cell r="E187" t="str">
            <v xml:space="preserve">E211  </v>
          </cell>
          <cell r="F187">
            <v>1</v>
          </cell>
          <cell r="G187" t="str">
            <v xml:space="preserve">E211  </v>
          </cell>
          <cell r="H187">
            <v>1</v>
          </cell>
        </row>
        <row r="188">
          <cell r="E188" t="str">
            <v xml:space="preserve">E212  </v>
          </cell>
          <cell r="F188">
            <v>1</v>
          </cell>
          <cell r="G188" t="str">
            <v xml:space="preserve">E212  </v>
          </cell>
          <cell r="H188">
            <v>1</v>
          </cell>
        </row>
        <row r="189">
          <cell r="E189" t="str">
            <v xml:space="preserve">E213  </v>
          </cell>
          <cell r="F189">
            <v>1</v>
          </cell>
          <cell r="G189" t="str">
            <v xml:space="preserve">E213  </v>
          </cell>
          <cell r="H189">
            <v>1</v>
          </cell>
        </row>
        <row r="190">
          <cell r="E190" t="str">
            <v xml:space="preserve">E214  </v>
          </cell>
          <cell r="F190">
            <v>1</v>
          </cell>
          <cell r="G190" t="str">
            <v xml:space="preserve">E214  </v>
          </cell>
          <cell r="H190">
            <v>1</v>
          </cell>
        </row>
        <row r="191">
          <cell r="E191" t="str">
            <v xml:space="preserve">E215  </v>
          </cell>
          <cell r="F191">
            <v>1</v>
          </cell>
          <cell r="G191" t="str">
            <v xml:space="preserve">E215  </v>
          </cell>
          <cell r="H191">
            <v>1</v>
          </cell>
        </row>
        <row r="192">
          <cell r="E192" t="str">
            <v>E22</v>
          </cell>
          <cell r="F192">
            <v>1</v>
          </cell>
          <cell r="G192" t="str">
            <v>E22</v>
          </cell>
          <cell r="H192">
            <v>1</v>
          </cell>
        </row>
        <row r="193">
          <cell r="E193" t="str">
            <v xml:space="preserve">E221  </v>
          </cell>
          <cell r="F193">
            <v>1</v>
          </cell>
          <cell r="G193" t="str">
            <v xml:space="preserve">E221  </v>
          </cell>
          <cell r="H193">
            <v>1</v>
          </cell>
        </row>
        <row r="194">
          <cell r="E194" t="str">
            <v xml:space="preserve">E222  </v>
          </cell>
          <cell r="F194">
            <v>1</v>
          </cell>
          <cell r="G194" t="str">
            <v xml:space="preserve">E222  </v>
          </cell>
          <cell r="H194">
            <v>1</v>
          </cell>
        </row>
        <row r="195">
          <cell r="E195" t="str">
            <v xml:space="preserve">E223  </v>
          </cell>
          <cell r="F195">
            <v>1</v>
          </cell>
          <cell r="G195" t="str">
            <v xml:space="preserve">E223  </v>
          </cell>
          <cell r="H195">
            <v>1</v>
          </cell>
        </row>
        <row r="196">
          <cell r="E196" t="str">
            <v xml:space="preserve">E224  </v>
          </cell>
          <cell r="F196">
            <v>1</v>
          </cell>
          <cell r="G196" t="str">
            <v xml:space="preserve">E224  </v>
          </cell>
          <cell r="H196">
            <v>1</v>
          </cell>
        </row>
        <row r="197">
          <cell r="E197" t="str">
            <v xml:space="preserve">E225  </v>
          </cell>
          <cell r="F197">
            <v>1</v>
          </cell>
          <cell r="G197" t="str">
            <v xml:space="preserve">E225  </v>
          </cell>
          <cell r="H197">
            <v>1</v>
          </cell>
        </row>
        <row r="198">
          <cell r="E198" t="str">
            <v>E23</v>
          </cell>
          <cell r="F198">
            <v>1</v>
          </cell>
          <cell r="G198" t="str">
            <v>E23</v>
          </cell>
          <cell r="H198">
            <v>1</v>
          </cell>
        </row>
        <row r="199">
          <cell r="E199" t="str">
            <v xml:space="preserve">E231  </v>
          </cell>
          <cell r="F199">
            <v>1</v>
          </cell>
          <cell r="G199" t="str">
            <v xml:space="preserve">E231  </v>
          </cell>
          <cell r="H199">
            <v>1</v>
          </cell>
        </row>
        <row r="200">
          <cell r="E200" t="str">
            <v xml:space="preserve">E232  </v>
          </cell>
          <cell r="F200">
            <v>1</v>
          </cell>
          <cell r="G200" t="str">
            <v xml:space="preserve">E232  </v>
          </cell>
          <cell r="H200">
            <v>1</v>
          </cell>
        </row>
        <row r="201">
          <cell r="E201" t="str">
            <v xml:space="preserve">E233  </v>
          </cell>
          <cell r="F201">
            <v>1</v>
          </cell>
          <cell r="G201" t="str">
            <v xml:space="preserve">E233  </v>
          </cell>
          <cell r="H201">
            <v>1</v>
          </cell>
        </row>
        <row r="202">
          <cell r="E202" t="str">
            <v xml:space="preserve">E234  </v>
          </cell>
          <cell r="F202">
            <v>1</v>
          </cell>
          <cell r="G202" t="str">
            <v xml:space="preserve">E234  </v>
          </cell>
          <cell r="H202">
            <v>1</v>
          </cell>
        </row>
        <row r="203">
          <cell r="E203" t="str">
            <v xml:space="preserve">E235  </v>
          </cell>
          <cell r="F203">
            <v>1</v>
          </cell>
          <cell r="G203" t="str">
            <v xml:space="preserve">E235  </v>
          </cell>
          <cell r="H203">
            <v>1</v>
          </cell>
        </row>
        <row r="204">
          <cell r="E204" t="str">
            <v>E24</v>
          </cell>
          <cell r="F204">
            <v>1</v>
          </cell>
          <cell r="G204" t="str">
            <v>E24</v>
          </cell>
          <cell r="H204">
            <v>1</v>
          </cell>
        </row>
        <row r="205">
          <cell r="E205" t="str">
            <v xml:space="preserve">E241  </v>
          </cell>
          <cell r="F205">
            <v>1</v>
          </cell>
          <cell r="G205" t="str">
            <v xml:space="preserve">E241  </v>
          </cell>
          <cell r="H205">
            <v>1</v>
          </cell>
        </row>
        <row r="206">
          <cell r="E206" t="str">
            <v xml:space="preserve">E242  </v>
          </cell>
          <cell r="F206">
            <v>1</v>
          </cell>
          <cell r="G206" t="str">
            <v xml:space="preserve">E242  </v>
          </cell>
          <cell r="H206">
            <v>1</v>
          </cell>
        </row>
        <row r="207">
          <cell r="E207" t="str">
            <v xml:space="preserve">E243  </v>
          </cell>
          <cell r="F207">
            <v>1</v>
          </cell>
          <cell r="G207" t="str">
            <v xml:space="preserve">E243  </v>
          </cell>
          <cell r="H207">
            <v>1</v>
          </cell>
        </row>
        <row r="208">
          <cell r="E208" t="str">
            <v xml:space="preserve">E244  </v>
          </cell>
          <cell r="F208">
            <v>1</v>
          </cell>
          <cell r="G208" t="str">
            <v xml:space="preserve">E244  </v>
          </cell>
          <cell r="H208">
            <v>1</v>
          </cell>
        </row>
        <row r="209">
          <cell r="E209" t="str">
            <v xml:space="preserve">E245  </v>
          </cell>
          <cell r="F209">
            <v>1</v>
          </cell>
          <cell r="G209" t="str">
            <v xml:space="preserve">E245  </v>
          </cell>
          <cell r="H20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3">
          <cell r="E3">
            <v>0.95</v>
          </cell>
        </row>
      </sheetData>
      <sheetData sheetId="94"/>
      <sheetData sheetId="95">
        <row r="3">
          <cell r="E3">
            <v>0.95</v>
          </cell>
        </row>
      </sheetData>
      <sheetData sheetId="96">
        <row r="3">
          <cell r="E3">
            <v>0.95</v>
          </cell>
        </row>
      </sheetData>
      <sheetData sheetId="97"/>
      <sheetData sheetId="98">
        <row r="3">
          <cell r="E3">
            <v>0.95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>
        <row r="17">
          <cell r="E17"/>
        </row>
      </sheetData>
      <sheetData sheetId="201"/>
      <sheetData sheetId="202"/>
      <sheetData sheetId="203">
        <row r="17">
          <cell r="E17">
            <v>0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"/>
      <sheetName val="JURNAL"/>
      <sheetName val="reka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cost recov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_KAMAR"/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D3.1"/>
      <sheetName val="REKAP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.1.VAC-Supply-A"/>
      <sheetName val="ESCON"/>
      <sheetName val="GTS I PS"/>
      <sheetName val="PPC"/>
      <sheetName val="Analisa"/>
      <sheetName val="Summary"/>
      <sheetName val="3.1"/>
      <sheetName val="3.2"/>
      <sheetName val="3.3"/>
      <sheetName val="3.4"/>
      <sheetName val="Sum"/>
      <sheetName val="B4-TC "/>
      <sheetName val="FinSum"/>
      <sheetName val="Instalasi"/>
      <sheetName val="Instalasi EAP"/>
      <sheetName val="Round Duct IMP"/>
      <sheetName val="Air Reg"/>
      <sheetName val="Cable power"/>
      <sheetName val="Pasang AC Split "/>
      <sheetName val="Panel Intimuara 22 Sept 10"/>
      <sheetName val="SUM 200"/>
      <sheetName val="Plat"/>
      <sheetName val="Penjumlahan"/>
      <sheetName val="daffin"/>
      <sheetName val="daftar harsat"/>
      <sheetName val="G_SUMMARY"/>
      <sheetName val="HARGA ALAT"/>
      <sheetName val="UMUM"/>
      <sheetName val="BASIC"/>
      <sheetName val="ubah"/>
      <sheetName val="SPK"/>
      <sheetName val="bill 3.9"/>
      <sheetName val="main summary"/>
      <sheetName val="Pek.Luar"/>
      <sheetName val="II_MAIN-LOB"/>
      <sheetName val="III_FASADE"/>
      <sheetName val="IV__POOL_DECK"/>
      <sheetName val="V_BALLROOM"/>
      <sheetName val="VI_CANOPY"/>
      <sheetName val="VII_CAR_&amp;_LIFT"/>
      <sheetName val="IX_ATRIUM"/>
      <sheetName val="X_LANDSCAPE"/>
      <sheetName val="Summary_"/>
      <sheetName val="D3_1"/>
      <sheetName val="GTS_I_PS"/>
      <sheetName val="VAC-1"/>
      <sheetName val="CBD"/>
      <sheetName val="SEX"/>
      <sheetName val="fas"/>
      <sheetName val="typ 10_25"/>
      <sheetName val="ph26"/>
      <sheetName val="ph27"/>
      <sheetName val="kor_un"/>
      <sheetName val="kor"/>
      <sheetName val="I. Prelim"/>
      <sheetName val="BAG_2"/>
      <sheetName val="Bag_9"/>
      <sheetName val="SUB ME"/>
      <sheetName val="mechanical asrama"/>
      <sheetName val="electrical asrama"/>
      <sheetName val="ME. Kelas"/>
      <sheetName val="analisa alat"/>
      <sheetName val="alat"/>
      <sheetName val="bahan"/>
      <sheetName val="upah"/>
      <sheetName val="SUB LAIN2"/>
      <sheetName val="SUB KUSEN"/>
      <sheetName val="analisa pekerjaan"/>
      <sheetName val="ars asrama "/>
      <sheetName val="str asrama"/>
      <sheetName val="ars kelas"/>
      <sheetName val="str kelas"/>
      <sheetName val="REKAP MERAH"/>
      <sheetName val="Statprod gab"/>
      <sheetName val="daily (12)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ill_1_VAC-Supply-A"/>
      <sheetName val="3_1"/>
      <sheetName val="3_2"/>
      <sheetName val="3_3"/>
      <sheetName val="3_4"/>
      <sheetName val="B4-TC_"/>
      <sheetName val="Instalasi_EAP"/>
      <sheetName val="Round_Duct_IMP"/>
      <sheetName val="Air_Reg"/>
      <sheetName val="Cable_power"/>
      <sheetName val="Pasang_AC_Split_"/>
      <sheetName val="Panel_Intimuara_22_Sept_10"/>
      <sheetName val="SUM_200"/>
      <sheetName val="Evaluasi"/>
      <sheetName val="r.tank"/>
      <sheetName val="prelim"/>
      <sheetName val="BAG-2"/>
      <sheetName val="A"/>
      <sheetName val="4"/>
      <sheetName val="iTEM hARSAT"/>
      <sheetName val="Cash Flow bulanan"/>
      <sheetName val="AHAS1"/>
      <sheetName val="HB "/>
      <sheetName val="5.1-5.4(1)-5.4(2)"/>
      <sheetName val="304_06"/>
      <sheetName val="jobhist"/>
      <sheetName val="Hrg.Sat"/>
      <sheetName val="Elektrikal"/>
      <sheetName val="DETAIL LT11-13"/>
      <sheetName val="REKAP TOTAL (1)"/>
      <sheetName val="Bill_1_VAC_Supply_A"/>
      <sheetName val="RINC FIN T4  _3_"/>
      <sheetName val="RINC FIN T4  _2_"/>
      <sheetName val="Harga ME "/>
      <sheetName val="harga"/>
      <sheetName val="PL"/>
      <sheetName val="PK"/>
      <sheetName val="Pembongkaran"/>
      <sheetName val="DAF-4"/>
      <sheetName val="STR"/>
      <sheetName val="Fill this out first___"/>
      <sheetName val="DAF_2"/>
      <sheetName val="Coll_KAMAR"/>
      <sheetName val="Har-mat"/>
      <sheetName val="Fire Fighting"/>
      <sheetName val="Plumbing"/>
      <sheetName val="TOTAL"/>
      <sheetName val="Kolom UT"/>
      <sheetName val="PROTECTION "/>
      <sheetName val="HSP"/>
      <sheetName val="OHD"/>
      <sheetName val="Anal"/>
      <sheetName val="RAB-NEGO"/>
      <sheetName val="Harsat"/>
      <sheetName val="cargo"/>
      <sheetName val="PLB-Basement 2.8.2-R1"/>
      <sheetName val="Resume"/>
      <sheetName val="Kuantitas &amp; Harga"/>
      <sheetName val="Analisa &amp; Upah"/>
      <sheetName val="Analisa _ Upah"/>
      <sheetName val="Analisa Harga"/>
      <sheetName val="hst  LAMP_1 _2_"/>
      <sheetName val="Daf 1"/>
      <sheetName val="HARGA DASAR"/>
      <sheetName val="DIV.8"/>
      <sheetName val="DIV.9"/>
      <sheetName val="LBK"/>
      <sheetName val="EST-1CV"/>
      <sheetName val="3.a LBK"/>
      <sheetName val="Cover Daf-2"/>
      <sheetName val="Kode Bahan"/>
      <sheetName val="STR _A_"/>
      <sheetName val="boq"/>
      <sheetName val="struktur tdk dipakai"/>
      <sheetName val="Harga Satuan"/>
      <sheetName val="luar"/>
      <sheetName val="RINC hotel"/>
      <sheetName val="RINC FIN T4 "/>
      <sheetName val="ALL"/>
      <sheetName val="Bill rekap"/>
      <sheetName val="Bill of Qty"/>
      <sheetName val="BQ"/>
      <sheetName val="NET?"/>
      <sheetName val="BQ?"/>
      <sheetName val="HARGA MATERIAL"/>
      <sheetName val="III_FA_x0000_u_x0012__x0003_"/>
      <sheetName val="_x0000_~X3_x0000__x0000__x0000__x0000__x0000__x0000__x0000__x0000__x0000_HV3_x0000_`²/~X3_x0000_~V3_x0000_._x0000_"/>
      <sheetName val="!_x0004__x0000__x0000_"/>
      <sheetName val="_x0000_"/>
      <sheetName val=""/>
      <sheetName val="Junior PTI"/>
      <sheetName val="SMP"/>
      <sheetName val="TOWN"/>
      <sheetName val="1+580"/>
      <sheetName val="_x0000_~X3_x0000__x0000__x0000__x0000__x0000__x0000__x0000__x0000__x0000_HV3_x0000_�`�/~X3_x0000_~V3_x0000_._x0000_"/>
      <sheetName val="NAMES"/>
      <sheetName val="II_MAIN-LOB1"/>
      <sheetName val="III_FASADE1"/>
      <sheetName val="IV__POOL_DECK1"/>
      <sheetName val="V_BALLROOM1"/>
      <sheetName val="VI_CANOPY1"/>
      <sheetName val="VII_CAR_&amp;_LIFT1"/>
      <sheetName val="IX_ATRIUM1"/>
      <sheetName val="X_LANDSCAPE1"/>
      <sheetName val="Summary_1"/>
      <sheetName val="GTS_I_PS1"/>
      <sheetName val="D3_1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ill_1_VAC-Supply-A1"/>
      <sheetName val="3_11"/>
      <sheetName val="3_21"/>
      <sheetName val="3_31"/>
      <sheetName val="3_41"/>
      <sheetName val="B4-TC_1"/>
      <sheetName val="Instalasi_EAP1"/>
      <sheetName val="Round_Duct_IMP1"/>
      <sheetName val="Air_Reg1"/>
      <sheetName val="Cable_power1"/>
      <sheetName val="Pasang_AC_Split_1"/>
      <sheetName val="Panel_Intimuara_22_Sept_101"/>
      <sheetName val="SUM_2001"/>
      <sheetName val="daftar_harsat"/>
      <sheetName val="typ_10_25"/>
      <sheetName val="I__Prelim"/>
      <sheetName val="daily_(12)"/>
      <sheetName val="SUB_ME"/>
      <sheetName val="mechanical_asrama"/>
      <sheetName val="electrical_asrama"/>
      <sheetName val="ME__Kelas"/>
      <sheetName val="analisa_alat"/>
      <sheetName val="SUB_LAIN2"/>
      <sheetName val="SUB_KUSEN"/>
      <sheetName val="analisa_pekerjaan"/>
      <sheetName val="ars_asrama_"/>
      <sheetName val="str_asrama"/>
      <sheetName val="ars_kelas"/>
      <sheetName val="str_kelas"/>
      <sheetName val="REKAP_MERAH"/>
      <sheetName val="HB_"/>
      <sheetName val="Statprod_gab"/>
      <sheetName val="5_1-5_4(1)-5_4(2)"/>
      <sheetName val="main_summary"/>
      <sheetName val="Pek_Luar"/>
      <sheetName val="r_tank"/>
      <sheetName val="iTEM_hARSAT"/>
      <sheetName val="Hrg_Sat"/>
      <sheetName val="DETAIL_LT11-13"/>
      <sheetName val="Harga_ME_"/>
      <sheetName val="Fill_this_out_first___"/>
      <sheetName val="RINC_FIN_T4___3_"/>
      <sheetName val="RINC_FIN_T4___2_"/>
      <sheetName val="bill_3_9"/>
      <sheetName val="Vibro_Roller"/>
      <sheetName val="TU"/>
      <sheetName val="Urai _Resap pengikat"/>
      <sheetName val="III_FA"/>
      <sheetName val="!_x0004_"/>
      <sheetName val="NET_"/>
      <sheetName val="BQ_"/>
      <sheetName val="STRUKTUR"/>
      <sheetName val="AHS"/>
      <sheetName val="III_FA?u_x0012__x0003_"/>
      <sheetName val="?~X3?????????HV3?`²/~X3?~V3?.?"/>
      <sheetName val="!_x0004_??"/>
      <sheetName val="?"/>
      <sheetName val="?~X3?????????HV3?�`�/~X3?~V3?.?"/>
      <sheetName val="概総括1"/>
      <sheetName val="harga bahan"/>
      <sheetName val="harga "/>
      <sheetName val="LISTRIK"/>
      <sheetName val="SAP"/>
      <sheetName val="BQ ARS"/>
      <sheetName val="304-06"/>
      <sheetName val="3_x0000_`²/~X3_x0000_~V3_x0000_._x0000__x0000__x0000_._x0000__x0000__x0000__x0001__x0000__x0000__x0000_tÏ 0!"/>
      <sheetName val="Valve"/>
      <sheetName val="Unit ahu-fcu"/>
      <sheetName val="Pipa"/>
      <sheetName val="Grille"/>
      <sheetName val="Duct"/>
      <sheetName val="PU"/>
      <sheetName val="RAB"/>
      <sheetName val="TH Vÿÿÿÿÿÿÿÿÿÿÿÿÿÿÿÿÿÿîîü3"/>
      <sheetName val="DAF-7"/>
      <sheetName val="III_FA_u_x0012__x0003_"/>
      <sheetName val="_~X3_________HV3_`²_~X3_~V3_._"/>
      <sheetName val="!_x0004___"/>
      <sheetName val="_"/>
      <sheetName val="_~X3_________HV3_�`�_~X3_~V3_._"/>
      <sheetName val="MK"/>
      <sheetName val="3?`²/~X3?~V3?.???.???_x0001_???tÏ 0!"/>
      <sheetName val="_x0000__x0019_E_x0005_"/>
      <sheetName val="_x0000_R2&lt;_x0000__x0000__x0000__x0000__x0000__x0000__x0000__x0000__x0000__x001c_0&lt;_x0000_;be/R2&lt;_x0000_R0&lt;_x0000_._x0000_"/>
      <sheetName val="TE TS FA LAN MATV"/>
      <sheetName val="Perm. Test"/>
      <sheetName val="RAB_DK"/>
      <sheetName val="Bill No.1"/>
      <sheetName val="BASEMENT"/>
      <sheetName val="Anls"/>
      <sheetName val="DAF-1"/>
      <sheetName val="LAMP-A"/>
      <sheetName val="Hargamat"/>
      <sheetName val="Rincian "/>
      <sheetName val="revisiSTR-pondasi"/>
      <sheetName val="_x0000_~X3_x0000__x0000__x0000__x0000__x0000__x0000__x0000__x0000__x0000_HV3_x0000_?`?/~X3_x0000_~V3_x0000_._x0000_"/>
      <sheetName val="3_x0000_?`?/~X3_x0000_~V3_x0000_._x0000__x0000__x0000_._x0000__x0000__x0000__x0001__x0000__x0000__x0000_t??0!"/>
      <sheetName val="3??`?/~X3?~V3?.???.???_x0001_???t??0!"/>
      <sheetName val="?~X3?????????HV3??`?/~X3?~V3?.?"/>
      <sheetName val="3"/>
      <sheetName val="3_`²_~X3_~V3_.___.____x0001____tÏ 0!"/>
      <sheetName val="3__`__~X3_~V3_.___.____x0001____t__0!"/>
      <sheetName val="_~X3_________HV3__`__~X3_~V3_._"/>
      <sheetName val="?_x0019_E_x0005_"/>
      <sheetName val="?R2&lt;?????????_x001c_0&lt;?;be/R2&lt;?R0&lt;?.?"/>
      <sheetName val="baja"/>
      <sheetName val="List_Berat"/>
      <sheetName val="Mat_Tower1"/>
      <sheetName val="Mat_Tower"/>
      <sheetName val="Internal_Summary"/>
      <sheetName val="BS_pricing"/>
      <sheetName val="NMS_Configuration"/>
      <sheetName val="63_Swap"/>
      <sheetName val="Antenna"/>
      <sheetName val="Parameter"/>
      <sheetName val="bobot"/>
      <sheetName val="Harga_Baut"/>
      <sheetName val="Pipe"/>
      <sheetName val="BOM"/>
      <sheetName val="Project_Summary"/>
      <sheetName val="DATA-BASE"/>
      <sheetName val="Factors"/>
      <sheetName val="Assumptions"/>
      <sheetName val="Rekapsub-total-ME"/>
      <sheetName val="lookup"/>
      <sheetName val="Factor"/>
      <sheetName val="margin"/>
      <sheetName val="X-file"/>
      <sheetName val="KURS"/>
      <sheetName val="Data"/>
      <sheetName val="GLP-DISCOUNT"/>
      <sheetName val="GLP_s_changed_from_previous"/>
      <sheetName val="CONV_TAB"/>
      <sheetName val="GLP_2001"/>
      <sheetName val="Cap_Mah"/>
      <sheetName val="MU&amp;MB"/>
      <sheetName val="Ladder"/>
      <sheetName val="Material_Mounting1"/>
      <sheetName val="Lampiran_MTO1"/>
      <sheetName val="Rekap-ME"/>
      <sheetName val="Calc__Overview"/>
      <sheetName val="Sheet2"/>
      <sheetName val="PriceList"/>
      <sheetName val="SALES_ITEMS"/>
      <sheetName val="General"/>
      <sheetName val="PSPC_LE_Pnext_Current"/>
      <sheetName val="Input_Log__Set-up"/>
      <sheetName val="Sch-5"/>
      <sheetName val="AM-MARGIN"/>
      <sheetName val="Material_List_T_55_M_"/>
      <sheetName val="GLP's_and_PSPC's"/>
      <sheetName val="US_indoor_vs_macro_outdoor"/>
      <sheetName val="koef"/>
      <sheetName val="PROGRESS"/>
      <sheetName val="ahs_utama"/>
      <sheetName val="FISIK"/>
      <sheetName val="schtng"/>
      <sheetName val="schbhn"/>
      <sheetName val="schalt"/>
      <sheetName val="UPAH BAHAN"/>
      <sheetName val="bahan-mos"/>
      <sheetName val="Analisa ARS"/>
      <sheetName val="ASPAL"/>
      <sheetName val="Estimate"/>
      <sheetName val="Non JO"/>
      <sheetName val="PEKAN 23"/>
      <sheetName val="Renc &amp; real Non KSO"/>
      <sheetName val="Sheet9"/>
      <sheetName val="Normalisasi"/>
      <sheetName val="Rekap Addendum"/>
      <sheetName val="lkalibrasi BENENAIN"/>
      <sheetName val="Rencana Anggaran Biaya"/>
      <sheetName val="SAT-BHN"/>
      <sheetName val="BAHAN STRUKTUR"/>
      <sheetName val="KH-Q1,Q2,01"/>
      <sheetName val="INDEX"/>
      <sheetName val="REKAP_Akap"/>
      <sheetName val="__x0019_E_x0005_"/>
      <sheetName val="_R2&lt;__________x001c_0&lt;_;be_R2&lt;_R0&lt;_._"/>
      <sheetName val="Material"/>
      <sheetName val="DAF-2"/>
      <sheetName val="???1"/>
      <sheetName val="_~X3_________HV3_?`?_~X3_~V3_._"/>
      <sheetName val="Roman"/>
      <sheetName val="Str Green lake"/>
      <sheetName val="Peralatan"/>
      <sheetName val="Analisa "/>
      <sheetName val="BAHAN "/>
      <sheetName val="BQ Elektrikal"/>
      <sheetName val="ES_PARK"/>
      <sheetName val="RAB AR&amp;STR"/>
      <sheetName val="D_6"/>
      <sheetName val="D_7"/>
      <sheetName val="Sheet1"/>
      <sheetName val="ARS "/>
      <sheetName val="p_luar"/>
      <sheetName val="fin SB"/>
      <sheetName val="FIN PARKIR"/>
      <sheetName val="Bill No 6 Koord &amp; Attendance"/>
      <sheetName val="AC_C"/>
      <sheetName val="Bill_2_ PL_6_ FF _ SUPPLY A"/>
      <sheetName val="PL_FF_SUPPLY A final"/>
      <sheetName val="List PO"/>
      <sheetName val="PERALATAN UTAMA AC"/>
      <sheetName val="PERLATAN UTAMA PL"/>
      <sheetName val="PEMIPAAN PL"/>
      <sheetName val="PANEL TR"/>
      <sheetName val="STRUKTUR ATAS"/>
      <sheetName val="&lt;_x0000_;be/R2&lt;_x0000_R0&lt;_x0000_._x0000__x0000__x0000_._x0000__x0000__x0000__x0001__x0000__x0000__x0000_/Z0!"/>
      <sheetName val="PLB-Basement_2_8_2-R1"/>
      <sheetName val="Kuantitas_&amp;_Harga"/>
      <sheetName val="Panel"/>
      <sheetName val="_x0000_~X3_x0000__x0000__x0000__x0000__x0000__x0000__x0000__x0000__x0000_HV3_x0000_ˆ`²/~X3_x0000_~V3_x0000_._x0000_"/>
      <sheetName val="_~X3_________HV3_ˆ`²_~X3_~V3_._"/>
      <sheetName val="?~X3?????????HV3?ˆ`²/~X3?~V3?.?"/>
      <sheetName val="sipil"/>
      <sheetName val="BANGUNAN PENUNJANG"/>
      <sheetName val="___1"/>
      <sheetName val="BOQ-E"/>
      <sheetName val="Pt"/>
      <sheetName val="QTO-11P"/>
      <sheetName val="HARGA_DASAR"/>
      <sheetName val="DIV_8"/>
      <sheetName val="DIV_9"/>
      <sheetName val="Concrete"/>
      <sheetName val="Pekerjaan "/>
      <sheetName val="Basic Price"/>
      <sheetName val="HA/´|`_x0000__x0000_Ó_x0000_0.Ó_x0000_"/>
      <sheetName val="D7(1)"/>
      <sheetName val="4-Basic Price"/>
      <sheetName val="D2"/>
      <sheetName val="lanscap_All"/>
      <sheetName val="Ch"/>
      <sheetName val="당초"/>
      <sheetName val="수입"/>
      <sheetName val="instalasi penerangan"/>
      <sheetName val="kabel tray&amp;ladder"/>
      <sheetName val="&lt;?;be/R2&lt;?R0&lt;?.???.???_x0001_???/Z0!"/>
      <sheetName val="??"/>
      <sheetName val="!_x005f_x0004_"/>
      <sheetName val="III_FA_x005f_x0000_u_x005f_x0012__x005f_x0003_"/>
      <sheetName val="_x005f_x0000_~X3_x005f_x0000__x005f_x0000__x005f_x0000_"/>
      <sheetName val="!_x005f_x0004__x005f_x0000__x005f_x0000_"/>
      <sheetName val="_x005f_x0000_"/>
      <sheetName val="Currency Rate"/>
      <sheetName val="Bill.2. PL - SUPPLY A"/>
      <sheetName val="BM"/>
      <sheetName val="NP (2)"/>
      <sheetName val="NP"/>
      <sheetName val="III_FA_u_x005f_x0012__x005f_x0003_"/>
      <sheetName val="!_x005f_x0004___"/>
      <sheetName val="3_x005f_x0000_`²_~X3_x005f_x0000_~V3_x0000"/>
      <sheetName val="3_`²_~X3_~V3_.___.____x005f_x0001___"/>
      <sheetName val="_x005f_x0000__x005f_x0019_E_x005f_x0005_"/>
      <sheetName val="_x005f_x0000_R2&lt;_x005f_x0000__x005f_x0000__x005f_x0000_"/>
      <sheetName val="MPK"/>
      <sheetName val="BQ Gdg 7&amp;8"/>
      <sheetName val="BQ Gdg 5&amp;6"/>
      <sheetName val="BOQ-Indonesia"/>
      <sheetName val="RAB Pintu Gerbang&amp;Ticket"/>
      <sheetName val="RAW MATERIALS "/>
      <sheetName val="COST-PERSON-J.O."/>
      <sheetName val="RENTAL1"/>
      <sheetName val="Rekapitulasi"/>
      <sheetName val="%"/>
      <sheetName val="Volume"/>
      <sheetName val="Rupiah"/>
      <sheetName val="telp"/>
      <sheetName val="Elektronik"/>
      <sheetName val="Electrikal"/>
      <sheetName val="AC"/>
      <sheetName val="Item Kompensasi"/>
      <sheetName val="Data alat"/>
      <sheetName val="금액내역서"/>
      <sheetName val="UP MINOR"/>
      <sheetName val="ADDENDUM"/>
      <sheetName val="Harsat_marina"/>
      <sheetName val="SCH"/>
      <sheetName val="MOKDONG(1)"/>
      <sheetName val="LT.2"/>
      <sheetName val="LT.3"/>
      <sheetName val="LT.4"/>
      <sheetName val="LT.5"/>
      <sheetName val="LT.11"/>
      <sheetName val="LT.ATAP"/>
      <sheetName val="SELASAR"/>
      <sheetName val="Sat Bahan"/>
      <sheetName val="Sat Alat"/>
      <sheetName val="Sat Upah"/>
      <sheetName val="bahan+upah"/>
      <sheetName val="CH-RANC"/>
      <sheetName val="인원계획"/>
      <sheetName val="PNT"/>
      <sheetName val="4-MVAC"/>
      <sheetName val="Bill of Qty MEP"/>
      <sheetName val="DIRECT COST"/>
      <sheetName val="INDIRECT DETAIL"/>
      <sheetName val="Analisa Upah &amp; Bahan Plum"/>
      <sheetName val="Analisa Str"/>
      <sheetName val="Up &amp; bhn"/>
      <sheetName val="Neraca"/>
      <sheetName val="&lt;"/>
      <sheetName val="HA/´|`"/>
      <sheetName val="[EST-1CV.XLS]_x0000_~X3_x0000__x0000__x0000__x0000__x0000__x0000__x0000__x0000__x0000_HV3_x0000_"/>
      <sheetName val="[EST-1CV.XLS][EST-1CV.XLS]3_x0000_`²"/>
      <sheetName val="[EST-1CV.XLS]_x0000_~X3_x0000__x0000__x0000__x0000__x0000__x0000__x0000__x0000__x0000_HV3_x0000_�"/>
      <sheetName val="[EST-1CV.XLS]?~X3?????????HV3?"/>
      <sheetName val="[EST-1CV.XLS]?~X3?????????HV3?�"/>
      <sheetName val="[EST-1CV.XLS]_x0000_~X3_x0000__x0000__x0000__x0000__x0000__x0000__x0000__x0000__x0000_HV3_x0000_?"/>
      <sheetName val="[EST-1CV.XLS][EST-1CV.XLS]3_x0000_?`?"/>
      <sheetName val="[EST-1CV.XLS][EST-1CV.XLS]3?`²"/>
      <sheetName val="[EST-1CV.XLS][EST-1CV.XLS]3??`?"/>
      <sheetName val="[EST-1CV.XLS]?~X3?????????HV3??"/>
      <sheetName val="[EST-1CV.XLS]_x0000_R2&lt;_x0000__x0000__x0000__x0000__x0000__x0000__x0000__x0000__x0000__x001c_0&lt;_x0000_;"/>
      <sheetName val="[EST-1CV.XLS]?R2&lt;?????????_x001c_0&lt;?;"/>
      <sheetName val="[EST-1CV.XLS][EST-1CV.XLS]&lt;?;be"/>
      <sheetName val="[EST-1CV.XLS][EST-1CV.XLS]&lt;_x0000_;be"/>
      <sheetName val="[EST-1CV.XLS]_x0000_~X3_x0000__x0000__x0000__x0000__x0000__x0000__x0000__x0000__x0000_HV3_x0000_ˆ"/>
      <sheetName val="[EST-1CV.XLS]?~X3?????????HV3?ˆ"/>
      <sheetName val="!_x005f_x005f_x005f_x0004_"/>
      <sheetName val="III_FA_u_x005f_x005f_x005f_x0012__x005f_x005f_x00"/>
      <sheetName val="!_x005f_x005f_x005f_x0004___"/>
      <sheetName val="3_`²_~X3_~V3_.___.____x005f_x005f_x0"/>
      <sheetName val="3__`__~X3_~V3_.___.____x005f_x005f_x0"/>
      <sheetName val="__x005f_x005f_x005f_x0019_E_x005f_x005f_x005f_x0005_"/>
      <sheetName val="_R2&lt;__________x005f_x005f_x005f_x001c_0&lt;_;b"/>
      <sheetName val="3__`__~X3_~V3_.___.____x005f_x0001___"/>
      <sheetName val="__x005f_x0019_E_x005f_x0005_"/>
      <sheetName val="_R2&lt;__________x005f_x001c_0&lt;_;be_R2&lt;_"/>
      <sheetName val="Ahs.1"/>
      <sheetName val="Ahs.2"/>
      <sheetName val="Bill_2"/>
      <sheetName val="KURVA_S"/>
      <sheetName val="Bill-2"/>
      <sheetName val="III_FA?u_x005f_x0012__x005f_x0003_"/>
      <sheetName val="!_x005f_x0004_??"/>
      <sheetName val="anal (4)"/>
      <sheetName val="Vol-Selatan"/>
      <sheetName val="U&amp;M-Selatan"/>
      <sheetName val="BoQ (3)"/>
      <sheetName val="[EST-1CV.XLS]3_x0000_`²/~X3_x0000_~V3_x0000_._x0000__x0000__x0000_"/>
      <sheetName val="[EST-1CV.XLS]3?`²/~X3?~V3?.???"/>
      <sheetName val="[EST-1CV.XLS]3_x0000_?`?/~X3_x0000_~V3_x0000_._x0000__x0000__x0000_"/>
      <sheetName val="[EST-1CV.XLS]3??`?/~X3?~V3?.???"/>
      <sheetName val="Kuantitas _ Harga"/>
      <sheetName val="Cover Daf_2"/>
      <sheetName val="&lt;_;be_R2&lt;_R0&lt;_.___.____x0001_____Z0!"/>
      <sheetName val="_x0000_~X3_x0000__x0000__x0000_"/>
      <sheetName val="Sat. Pek."/>
      <sheetName val="steel data sheet"/>
      <sheetName val="Perhit.Alat"/>
      <sheetName val="?~X3???"/>
      <sheetName val="대비표"/>
      <sheetName val="SAT_BHN"/>
      <sheetName val="lamp 9"/>
      <sheetName val="An HarSatPek"/>
      <sheetName val="가격조사서"/>
      <sheetName val="?????"/>
      <sheetName val="În_x0003_"/>
      <sheetName val="_x0000_nf_x0013__x0000__x0000__x0000__x0000__x0000__x0000__x0000__x0000__x0000_8d_x0013__x0000_`Â/nf_x0013__x0000_nd_x0013__x0000_._x0000_"/>
      <sheetName val=" _x0004__x0000__x0000_"/>
      <sheetName val="예가표"/>
      <sheetName val="Cash2"/>
      <sheetName val="Z"/>
      <sheetName val="Kolom"/>
      <sheetName val="Bill of Quantity"/>
      <sheetName val="PileCap"/>
      <sheetName val="TB"/>
      <sheetName val="_EST-1CV.XLS_"/>
      <sheetName val="_EST-1CV.XLS__~X3_________HV3_"/>
      <sheetName val="_EST-1CV.XLS__~X3_________HV3_�"/>
      <sheetName val="_EST-1CV.XLS__EST-1CV.XLS_3"/>
      <sheetName val="_EST-1CV.XLS__EST-1CV.XLS_3_`²"/>
      <sheetName val="_EST-1CV.XLS__EST-1CV.XLS_3__`_"/>
      <sheetName val="_EST-1CV.XLS__~X3_________HV3__"/>
      <sheetName val="_x0009__x0004__x0000__x0000_"/>
      <sheetName val="[EST-1CV.XLS]&lt;_x0000_;be/R2&lt;_x0000_R0&lt;_x0000_._x0000__x0000__x0000_"/>
      <sheetName val="[EST-1CV.XLS]&lt;?;be/R2&lt;?R0&lt;?.???"/>
      <sheetName val="[EST-1CV.XLS]_x0000_nf_x0013__x0000__x0000__x0000__x0000__x0000__x0000__x0000__x0000__x0000_8d_x0013__x0000_"/>
      <sheetName val="PE-F-42 Rev 01 Manpower"/>
      <sheetName val="[EST-1CV.XLS]3_x005f_x0000_`²/~X3_x0"/>
      <sheetName val="III_FA_x005f_x005f_x005f_x0000_u_x005f_x005f_x001"/>
      <sheetName val="_x005f_x005f_x005f_x0000_~X3_x005f_x005f_x005f_x0000__x"/>
      <sheetName val="!_x005f_x005f_x005f_x0004__x005f_x005f_x005f_x0000__x00"/>
      <sheetName val="_x005f_x005f_x005f_x0000_"/>
      <sheetName val="3_x005f_x0000_`²/~X3_x005f_x0000_~V3_x0000"/>
      <sheetName val="Daftar Upah"/>
      <sheetName val="Daftar Harga"/>
      <sheetName val="KBB_CIB BANK"/>
      <sheetName val="DKH"/>
      <sheetName val="LOADDAT"/>
      <sheetName val="SMK3"/>
      <sheetName val="scedule "/>
      <sheetName val="TJ1Q47"/>
      <sheetName val="FINISHING"/>
      <sheetName val="Anl"/>
      <sheetName val="3?`²/~X3?~V3?.???.???_x005f_x0001_??"/>
      <sheetName val="3_x005f_x0000_?`?/~X3_x005f_x0000_~V3_x0000"/>
      <sheetName val="GRAFIK BULAN"/>
      <sheetName val="H.Satuan"/>
      <sheetName val="Up"/>
      <sheetName val="DAF-HARSAT"/>
      <sheetName val="prodalt"/>
      <sheetName val="harga satuan bahan"/>
      <sheetName val="BAG-III"/>
      <sheetName val="JAD-PEL"/>
      <sheetName val="ME-LT.2 utility Dacen"/>
      <sheetName val="ME-Lt.3"/>
      <sheetName val="A3 "/>
      <sheetName val="pek. str"/>
      <sheetName val="bhn,upah,alat"/>
      <sheetName val="Ans Kom Precast"/>
      <sheetName val="8LT 12"/>
      <sheetName val="Tabel"/>
      <sheetName val="Mob"/>
      <sheetName val="Galian 1"/>
      <sheetName val="laporan"/>
      <sheetName val="Compare"/>
      <sheetName val="Analysis"/>
      <sheetName val="Cover_Daf-2"/>
      <sheetName val="Kode_Bahan"/>
      <sheetName val="PROTECTION_"/>
      <sheetName val="HARGA_SATUAN"/>
      <sheetName val="ANA"/>
      <sheetName val="Currency_Rate"/>
      <sheetName val="HRG_BHN"/>
      <sheetName val="DAFTAR_HARGA_SATUAN_MATERIAL"/>
      <sheetName val="BQ_E20_02_Rp_"/>
      <sheetName val="HSBU_ANA"/>
      <sheetName val="rumus"/>
      <sheetName val="Daf_12"/>
      <sheetName val="Harsat_Bahan"/>
      <sheetName val="Als_Struk"/>
      <sheetName val="Grand_Rekap"/>
      <sheetName val="REF_ONLY1"/>
      <sheetName val="Isolasi_Luar_Dalam2"/>
      <sheetName val="Isolasi_Luar2"/>
      <sheetName val="Markup"/>
      <sheetName val="Pemadam"/>
      <sheetName val="Bill_of_Qty_MEP"/>
      <sheetName val="REQDELTA"/>
      <sheetName val="Analisa_Upah_&amp;_Bahan_Plum"/>
      <sheetName val="IT"/>
      <sheetName val="Rekap_Direct_Cost"/>
      <sheetName val="16-AC-27JULI"/>
      <sheetName val="ARSITEKTUR"/>
      <sheetName val="Harsat_Upah"/>
      <sheetName val="AN-K"/>
      <sheetName val="Piutang Bermslh Sby"/>
      <sheetName val="piutang konsolidasi MEI"/>
      <sheetName val="SELL-SUMM-COST"/>
      <sheetName val="CF-satu"/>
      <sheetName val="CF Rp-USD"/>
      <sheetName val="EÜ_x0004__x001a__x0000__x0000__x0000_J"/>
      <sheetName val="CAB 2"/>
      <sheetName val="DAFTAR 7"/>
      <sheetName val="DAFTAR_8"/>
      <sheetName val="DAF_1"/>
      <sheetName val="3-DIV7"/>
      <sheetName val="3-DIV8"/>
      <sheetName val="3-DIV7.B"/>
      <sheetName val="HS_TRG"/>
      <sheetName val="F ALARM"/>
      <sheetName val="Meto"/>
      <sheetName val="IPL_SCHEDULE"/>
      <sheetName val="cp1"/>
      <sheetName val="Jadwal"/>
      <sheetName val="내역표지"/>
      <sheetName val="5-ALAT(1)"/>
      <sheetName val="skejul"/>
      <sheetName val="List"/>
      <sheetName val="BANGUNAN"/>
      <sheetName val="DATA LTW"/>
      <sheetName val="Karung"/>
      <sheetName val="TON  per Jam"/>
      <sheetName val="[EST-1CV.XLS]"/>
      <sheetName val="[EST-1CV.XLS][EST-1CV.XLS]3"/>
      <sheetName val="[EST-1CV.XLS][EST-1CV.XLS]&lt;"/>
      <sheetName val="Export"/>
      <sheetName val="Detail-PARENT"/>
      <sheetName val=" _x0004_"/>
      <sheetName val="EÜ_x0004__x001a_"/>
      <sheetName val="electrical_asrõj"/>
      <sheetName val="REKAP GROSS"/>
      <sheetName val="Grand summary"/>
      <sheetName val="Analisa Gabungan"/>
      <sheetName val="alat-1"/>
      <sheetName val="3_x005f_x0000__`__~X3_x005f_x0000_~V3_x0000"/>
      <sheetName val="3_x0000_`²_~X3_x0000_~V3_x0000"/>
      <sheetName val="3_`²_~X3_~V3_.___.____x0001___"/>
      <sheetName val="_x0000_R2&lt;_x0000__x0000__x0000_"/>
      <sheetName val="_R2&lt;__________x001c_0&lt;_;be_R2&lt;_"/>
      <sheetName val="3_x0000__`__~X3_x0000_~V3_x0000"/>
      <sheetName val="3__`__~X3_~V3_.___.____x0001___"/>
      <sheetName val="keb-BHN"/>
      <sheetName val="GKP"/>
      <sheetName val="schedule"/>
      <sheetName val="Penawaran"/>
      <sheetName val="[EST-1CV.XLS]3"/>
      <sheetName val="[EST-1CV.XLS]&lt;"/>
      <sheetName val="III_FAu_x0012__x0003_"/>
      <sheetName val="~X3HV3`²/~X3~V3."/>
      <sheetName val="~X3HV3�`�/~X3~V3."/>
      <sheetName val="_x0019_E_x0005_"/>
      <sheetName val="R2&lt;_x001c_0&lt;;be/R2&lt;R0&lt;."/>
      <sheetName val="~X3HV3?`?/~X3~V3."/>
      <sheetName val="3?`?/~X3~V3.._x0001_t??0!"/>
      <sheetName val="&lt;;be/R2&lt;R0&lt;.._x0001_/Z0!"/>
      <sheetName val="~X3HV3ˆ`²/~X3~V3."/>
      <sheetName val="nf_x0013_8d_x0013_`Â/nf_x0013_nd_x0013_."/>
      <sheetName val="EÜ_x0004__x001a_J"/>
      <sheetName val="[EST-1CV.XLS]~X3HV3"/>
      <sheetName val="[EST-1CV.XLS]~X3HV3�"/>
      <sheetName val="[EST-1CV.XLS]~X3HV3?"/>
      <sheetName val="[EST-1CV.XLS][EST-1CV.XLS]3?`?"/>
      <sheetName val="[EST-1CV.XLS]R2&lt;_x001c_0&lt;;"/>
      <sheetName val="~X3"/>
      <sheetName val="[EST-1CV.XLS][EST-1CV.XLS]&lt;;be"/>
      <sheetName val="[EST-1CV.XLS]~X3HV3ˆ"/>
      <sheetName val="[EST-1CV.XLS]3?`?/~X3~V3."/>
      <sheetName val="[EST-1CV.XLS]&lt;;be/R2&lt;R0&lt;."/>
      <sheetName val="R2&lt;"/>
      <sheetName val="3_`__~X3~V3_x0000"/>
      <sheetName val="kode Baru "/>
      <sheetName val="Add_trans"/>
      <sheetName val="Rincian"/>
      <sheetName val="AJP&amp;Penutup"/>
      <sheetName val="Ref"/>
      <sheetName val="Harsat Bahan"/>
      <sheetName val="Harsat Upah"/>
      <sheetName val="As"/>
      <sheetName val="hsd"/>
      <sheetName val="sai"/>
      <sheetName val="LAL - PASAR PAGI "/>
      <sheetName val="Bag_1"/>
      <sheetName val="Balance sheet"/>
      <sheetName val="List Price (Implementation)"/>
      <sheetName val="Kurva S"/>
      <sheetName val="ANA-HRG"/>
      <sheetName val="?nf_x0013_?????????8d_x0013_?`Â/nf_x0013_?nd_x0013_?.?"/>
      <sheetName val="_x0009__x0004_??"/>
      <sheetName val="3??`?/~X3?~V3?.???.???_x005f_x0001_??"/>
      <sheetName val="DAF-5"/>
      <sheetName val=" _x0004_??"/>
      <sheetName val="SANITARY"/>
      <sheetName val="ANPRO"/>
      <sheetName val="SAPON"/>
      <sheetName val="L_O&amp;O"/>
      <sheetName val="II_MAIN-LOB2"/>
      <sheetName val="III_FASADE2"/>
      <sheetName val="IV__POOL_DECK2"/>
      <sheetName val="V_BALLROOM2"/>
      <sheetName val="VI_CANOPY2"/>
      <sheetName val="VII_CAR_&amp;_LIFT2"/>
      <sheetName val="IX_ATRIUM2"/>
      <sheetName val="X_LANDSCAPE2"/>
      <sheetName val="Summary_2"/>
      <sheetName val="D3_12"/>
      <sheetName val="GTS_I_PS2"/>
      <sheetName val="Bill_1_VAC-Supply-A2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Statprod_gab1"/>
      <sheetName val="3_12"/>
      <sheetName val="3_22"/>
      <sheetName val="3_32"/>
      <sheetName val="3_42"/>
      <sheetName val="B4-TC_2"/>
      <sheetName val="Instalasi_EAP2"/>
      <sheetName val="Round_Duct_IMP2"/>
      <sheetName val="Air_Reg2"/>
      <sheetName val="Cable_power2"/>
      <sheetName val="Pasang_AC_Split_2"/>
      <sheetName val="Panel_Intimuara_22_Sept_102"/>
      <sheetName val="SUM_2002"/>
      <sheetName val="SUB_ME1"/>
      <sheetName val="mechanical_asrama1"/>
      <sheetName val="electrical_asrama1"/>
      <sheetName val="ME__Kelas1"/>
      <sheetName val="analisa_alat1"/>
      <sheetName val="SUB_LAIN21"/>
      <sheetName val="SUB_KUSEN1"/>
      <sheetName val="analisa_pekerjaan1"/>
      <sheetName val="ars_asrama_1"/>
      <sheetName val="str_asrama1"/>
      <sheetName val="ars_kelas1"/>
      <sheetName val="str_kelas1"/>
      <sheetName val="REKAP_MERAH1"/>
      <sheetName val="typ_10_251"/>
      <sheetName val="I__Prelim1"/>
      <sheetName val="daftar_harsat1"/>
      <sheetName val="daily_(12)1"/>
      <sheetName val="Cash_Flow_bulanan"/>
      <sheetName val="r_tank1"/>
      <sheetName val="5_1-5_4(1)-5_4(2)1"/>
      <sheetName val="main_summary1"/>
      <sheetName val="Pek_Luar1"/>
      <sheetName val="HB_1"/>
      <sheetName val="iTEM_hARSAT1"/>
      <sheetName val="Hrg_Sat1"/>
      <sheetName val="DETAIL_LT11-131"/>
      <sheetName val="Harga_ME_1"/>
      <sheetName val="Fill_this_out_first___1"/>
      <sheetName val="Fire_Fighting"/>
      <sheetName val="REKAP_TOTAL_(1)"/>
      <sheetName val="RINC_FIN_T4___3_1"/>
      <sheetName val="RINC_FIN_T4___2_1"/>
      <sheetName val="harga_bahan"/>
      <sheetName val="Kolom_UT"/>
      <sheetName val="BQ_ARS"/>
      <sheetName val="bill_3_91"/>
      <sheetName val="UPAH_BAHAN"/>
      <sheetName val="harga_"/>
      <sheetName val="RINC_hotel"/>
      <sheetName val="RINC_FIN_T4_"/>
      <sheetName val="PLB-Basement_2_8_2-R11"/>
      <sheetName val="Kuantitas_&amp;_Harga1"/>
      <sheetName val="Analisa_&amp;_Upah"/>
      <sheetName val="Analisa___Upah"/>
      <sheetName val="Analisa_Harga"/>
      <sheetName val="hst__LAMP_1__2_"/>
      <sheetName val="HARGA_DASAR1"/>
      <sheetName val="DIV_81"/>
      <sheetName val="DIV_91"/>
      <sheetName val="3_a_LBK"/>
      <sheetName val="STR__A_"/>
      <sheetName val="struktur_tdk_dipakai"/>
      <sheetName val="Analisa_ARS"/>
      <sheetName val="HARGA_MATERIAL"/>
      <sheetName val="Bill_rekap"/>
      <sheetName val="Bill_of_Qty"/>
      <sheetName val="HARGA_ALAT"/>
      <sheetName val="Non_JO"/>
      <sheetName val="PEKAN_23"/>
      <sheetName val="Renc_&amp;_real_Non_KSO"/>
      <sheetName val="Perm__Test"/>
      <sheetName val="Rekap_Addendum"/>
      <sheetName val="lkalibrasi_BENENAIN"/>
      <sheetName val="Rencana_Anggaran_Biaya"/>
      <sheetName val="Junior_PTI"/>
      <sheetName val="III_FAu"/>
      <sheetName val="~X3HV3`²/~X3~V3_"/>
      <sheetName val="!"/>
      <sheetName val="~X3HV3�`�/~X3~V3_"/>
      <sheetName val="III_FA?u"/>
      <sheetName val="?~X3?????????HV3?`²/~X3?~V3?_?"/>
      <sheetName val="!??"/>
      <sheetName val="?~X3?????????HV3?�`�/~X3?~V3?_?"/>
      <sheetName val="Urai__Resap_pengikat"/>
      <sheetName val="III_FA_u"/>
      <sheetName val="_~X3_________HV3_`²_~X3_~V3___"/>
      <sheetName val="!__"/>
      <sheetName val="_~X3_________HV3_�`�_~X3_~V3___"/>
      <sheetName val="3`²/~X3~V3__tÏ 0!"/>
      <sheetName val="Bill_No_1"/>
      <sheetName val="3?`²/~X3?~V3?_???_??????tÏ 0!"/>
      <sheetName val="E"/>
      <sheetName val="R2&lt;0&lt;;be/R2&lt;R0&lt;_"/>
      <sheetName val="TE_TS_FA_LAN_MATV"/>
      <sheetName val="3_`²_~X3_~V3____________tÏ 0!"/>
      <sheetName val="_E"/>
      <sheetName val="_R2&lt;_________0&lt;_;be_R2&lt;_R0&lt;___"/>
      <sheetName val="Rincian_"/>
      <sheetName val="Unit_ahu-fcu"/>
      <sheetName val="~X3HV3?`?/~X3~V3_"/>
      <sheetName val="3?`?/~X3~V3__t??0!"/>
      <sheetName val="3??`?/~X3?~V3?_???_??????t??0!"/>
      <sheetName val="?~X3?????????HV3??`?/~X3?~V3?_?"/>
      <sheetName val="3__`__~X3_~V3____________t__0!"/>
      <sheetName val="_~X3_________HV3__`__~X3_~V3___"/>
      <sheetName val="_~X3_________HV3_?`?_~X3_~V3___"/>
      <sheetName val="Str_Green_lake"/>
      <sheetName val="?E"/>
      <sheetName val="?R2&lt;?????????0&lt;?;be/R2&lt;?R0&lt;?_?"/>
      <sheetName val="TH_Vÿÿÿÿÿÿÿÿÿÿÿÿÿÿÿÿÿÿîîü3"/>
      <sheetName val="BQ_Elektrikal"/>
      <sheetName val="RAB_AR&amp;STR"/>
      <sheetName val="ARS_"/>
      <sheetName val="fin_SB"/>
      <sheetName val="FIN_PARKIR"/>
      <sheetName val="Bill_No_6_Koord_&amp;_Attendance"/>
      <sheetName val="Bill_2__PL_6__FF___SUPPLY_A"/>
      <sheetName val="PL_FF_SUPPLY_A_final"/>
      <sheetName val="List_PO"/>
      <sheetName val="PERALATAN_UTAMA_AC"/>
      <sheetName val="PERLATAN_UTAMA_PL"/>
      <sheetName val="PEMIPAAN_PL"/>
      <sheetName val="PANEL_TR"/>
      <sheetName val="STRUKTUR_ATAS"/>
      <sheetName val="&lt;;be/R2&lt;R0&lt;__/Z0!"/>
      <sheetName val="BAHAN_STRUKTUR"/>
      <sheetName val="~X3HV3ˆ`²/~X3~V3_"/>
      <sheetName val="_~X3_________HV3_ˆ`²_~X3_~V3___"/>
      <sheetName val="?~X3?????????HV3?ˆ`²/~X3?~V3?_?"/>
      <sheetName val="BANGUNAN_PENUNJANG"/>
      <sheetName val="Bahan_"/>
      <sheetName val="Pekerjaan_"/>
      <sheetName val="Basic_Price"/>
      <sheetName val="Analisa_"/>
      <sheetName val="HA/´|`Ó0_Ó"/>
      <sheetName val="4-Basic_Price"/>
      <sheetName val="3_`²_~X3_~V3__________x005f_x0001___"/>
      <sheetName val="instalasi_penerangan"/>
      <sheetName val="kabel_tray&amp;ladder"/>
      <sheetName val="&lt;?;be/R2&lt;?R0&lt;?_???_??????/Z0!"/>
      <sheetName val="Bill_2__PL_-_SUPPLY_A"/>
      <sheetName val="NP_(2)"/>
      <sheetName val="BQ_Gdg_7&amp;8"/>
      <sheetName val="BQ_Gdg_5&amp;6"/>
      <sheetName val="RAB_Pintu_Gerbang&amp;Ticket"/>
      <sheetName val="RAW_MATERIALS_"/>
      <sheetName val="COST-PERSON-J_O_"/>
      <sheetName val="Item_Kompensasi"/>
      <sheetName val="Data_alat"/>
      <sheetName val="UP_MINOR"/>
      <sheetName val="LT_2"/>
      <sheetName val="LT_3"/>
      <sheetName val="LT_4"/>
      <sheetName val="LT_5"/>
      <sheetName val="LT_11"/>
      <sheetName val="LT_ATAP"/>
      <sheetName val="Sat_Bahan"/>
      <sheetName val="Sat_Alat"/>
      <sheetName val="Sat_Upah"/>
      <sheetName val="KBB_CIB_BANK"/>
      <sheetName val="steel_data_sheet"/>
      <sheetName val="scedule_"/>
      <sheetName val="Perhit_Alat"/>
      <sheetName val="3_`²_~X3_~V3__________x005f_x005f_x0"/>
      <sheetName val="3__`__~X3_~V3__________x005f_x005f_x0"/>
      <sheetName val="3__`__~X3_~V3__________x005f_x0001___"/>
      <sheetName val="Ahs_1"/>
      <sheetName val="Ahs_2"/>
      <sheetName val="anal_(4)"/>
      <sheetName val="BoQ_(3)"/>
      <sheetName val="Bill_of_Quantity"/>
      <sheetName val="&lt;_;be_R2&lt;_R0&lt;_____________Z0!"/>
      <sheetName val="Sat__Pek_"/>
      <sheetName val="PE-F-42_Rev_01_Manpower"/>
      <sheetName val="În"/>
      <sheetName val="nf8d`Â/nfnd_"/>
      <sheetName val="DAFTAR_HARGA"/>
      <sheetName val="3?`²/~X3?~V3?_???_???_x005f_x0001_??"/>
      <sheetName val="GRAFIK_BULAN"/>
      <sheetName val="II_MAIN-LOB3"/>
      <sheetName val="III_FASADE3"/>
      <sheetName val="IV__POOL_DECK3"/>
      <sheetName val="V_BALLROOM3"/>
      <sheetName val="VI_CANOPY3"/>
      <sheetName val="VII_CAR_&amp;_LIFT3"/>
      <sheetName val="IX_ATRIUM3"/>
      <sheetName val="X_LANDSCAPE3"/>
      <sheetName val="Summary_3"/>
      <sheetName val="D3_13"/>
      <sheetName val="GTS_I_PS3"/>
      <sheetName val="Bill_1_VAC-Supply-A3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Statprod_gab2"/>
      <sheetName val="3_13"/>
      <sheetName val="3_23"/>
      <sheetName val="3_33"/>
      <sheetName val="3_43"/>
      <sheetName val="B4-TC_3"/>
      <sheetName val="Instalasi_EAP3"/>
      <sheetName val="Round_Duct_IMP3"/>
      <sheetName val="Air_Reg3"/>
      <sheetName val="Cable_power3"/>
      <sheetName val="Pasang_AC_Split_3"/>
      <sheetName val="Panel_Intimuara_22_Sept_103"/>
      <sheetName val="SUM_2003"/>
      <sheetName val="SUB_ME2"/>
      <sheetName val="mechanical_asrama2"/>
      <sheetName val="electrical_asrama2"/>
      <sheetName val="ME__Kelas2"/>
      <sheetName val="analisa_alat2"/>
      <sheetName val="SUB_LAIN22"/>
      <sheetName val="SUB_KUSEN2"/>
      <sheetName val="analisa_pekerjaan2"/>
      <sheetName val="ars_asrama_2"/>
      <sheetName val="str_asrama2"/>
      <sheetName val="ars_kelas2"/>
      <sheetName val="str_kelas2"/>
      <sheetName val="REKAP_MERAH2"/>
      <sheetName val="typ_10_252"/>
      <sheetName val="I__Prelim2"/>
      <sheetName val="daftar_harsat2"/>
      <sheetName val="daily_(12)2"/>
      <sheetName val="Cash_Flow_bulanan1"/>
      <sheetName val="r_tank2"/>
      <sheetName val="PROTECTION_1"/>
      <sheetName val="5_1-5_4(1)-5_4(2)2"/>
      <sheetName val="main_summary2"/>
      <sheetName val="Pek_Luar2"/>
      <sheetName val="HB_2"/>
      <sheetName val="iTEM_hARSAT2"/>
      <sheetName val="Hrg_Sat2"/>
      <sheetName val="DETAIL_LT11-132"/>
      <sheetName val="Harga_ME_2"/>
      <sheetName val="Fill_this_out_first___2"/>
      <sheetName val="Fire_Fighting1"/>
      <sheetName val="REKAP_TOTAL_(1)1"/>
      <sheetName val="RINC_FIN_T4___3_2"/>
      <sheetName val="RINC_FIN_T4___2_2"/>
      <sheetName val="harga_bahan1"/>
      <sheetName val="Kolom_UT1"/>
      <sheetName val="BQ_ARS1"/>
      <sheetName val="bill_3_92"/>
      <sheetName val="UPAH_BAHAN1"/>
      <sheetName val="harga_1"/>
      <sheetName val="RINC_hotel1"/>
      <sheetName val="RINC_FIN_T4_1"/>
      <sheetName val="PLB-Basement_2_8_2-R12"/>
      <sheetName val="Kuantitas_&amp;_Harga2"/>
      <sheetName val="Analisa_&amp;_Upah1"/>
      <sheetName val="Analisa___Upah1"/>
      <sheetName val="Analisa_Harga1"/>
      <sheetName val="hst__LAMP_1__2_1"/>
      <sheetName val="Daf_11"/>
      <sheetName val="HARGA_DASAR2"/>
      <sheetName val="DIV_82"/>
      <sheetName val="DIV_92"/>
      <sheetName val="3_a_LBK1"/>
      <sheetName val="Cover_Daf-21"/>
      <sheetName val="Kode_Bahan1"/>
      <sheetName val="STR__A_1"/>
      <sheetName val="struktur_tdk_dipakai1"/>
      <sheetName val="Harga_Satuan1"/>
      <sheetName val="Analisa_ARS1"/>
      <sheetName val="HARGA_MATERIAL1"/>
      <sheetName val="Bill_rekap1"/>
      <sheetName val="Bill_of_Qty1"/>
      <sheetName val="HARGA_ALAT1"/>
      <sheetName val="Non_JO1"/>
      <sheetName val="PEKAN_231"/>
      <sheetName val="Renc_&amp;_real_Non_KSO1"/>
      <sheetName val="Perm__Test1"/>
      <sheetName val="Rekap_Addendum1"/>
      <sheetName val="lkalibrasi_BENENAIN1"/>
      <sheetName val="Rencana_Anggaran_Biaya1"/>
      <sheetName val="Junior_PTI1"/>
      <sheetName val="?~X3?????????HV3?`²/~X3?~V3?_1"/>
      <sheetName val="?~X3?????????HV3?�`�/~X3?~V3?_1"/>
      <sheetName val="Urai__Resap_pengikat1"/>
      <sheetName val="_~X3_________HV3_`²_~X3_~V3__1"/>
      <sheetName val="_~X3_________HV3_�`�_~X3_~V3__1"/>
      <sheetName val="Bill_No_11"/>
      <sheetName val="TE_TS_FA_LAN_MATV1"/>
      <sheetName val="Rincian_1"/>
      <sheetName val="Unit_ahu-fcu1"/>
      <sheetName val="?~X3?????????HV3??`?/~X3?~V3?_1"/>
      <sheetName val="_~X3_________HV3__`__~X3_~V3__1"/>
      <sheetName val="_~X3_________HV3_?`?_~X3_~V3__1"/>
      <sheetName val="Str_Green_lake1"/>
      <sheetName val="TH_Vÿÿÿÿÿÿÿÿÿÿÿÿÿÿÿÿÿÿîîü31"/>
      <sheetName val="BQ_Elektrikal1"/>
      <sheetName val="RAB_AR&amp;STR1"/>
      <sheetName val="ARS_1"/>
      <sheetName val="fin_SB1"/>
      <sheetName val="FIN_PARKIR1"/>
      <sheetName val="Bill_No_6_Koord_&amp;_Attendance1"/>
      <sheetName val="Bill_2__PL_6__FF___SUPPLY_A1"/>
      <sheetName val="PL_FF_SUPPLY_A_final1"/>
      <sheetName val="List_PO1"/>
      <sheetName val="PERALATAN_UTAMA_AC1"/>
      <sheetName val="PERLATAN_UTAMA_PL1"/>
      <sheetName val="PEMIPAAN_PL1"/>
      <sheetName val="PANEL_TR1"/>
      <sheetName val="STRUKTUR_ATAS1"/>
      <sheetName val="BAHAN_STRUKTUR1"/>
      <sheetName val="_~X3_________HV3_ˆ`²_~X3_~V3__1"/>
      <sheetName val="?~X3?????????HV3?ˆ`²/~X3?~V3?_1"/>
      <sheetName val="BANGUNAN_PENUNJANG1"/>
      <sheetName val="Bahan_1"/>
      <sheetName val="Pekerjaan_1"/>
      <sheetName val="Basic_Price1"/>
      <sheetName val="Analisa_1"/>
      <sheetName val="4-Basic_Price1"/>
      <sheetName val="3_`²_~X3_~V3__________x005f_x0001__1"/>
      <sheetName val="instalasi_penerangan1"/>
      <sheetName val="kabel_tray&amp;ladder1"/>
      <sheetName val="Currency_Rate1"/>
      <sheetName val="Bill_2__PL_-_SUPPLY_A1"/>
      <sheetName val="NP_(2)1"/>
      <sheetName val="BQ_Gdg_7&amp;81"/>
      <sheetName val="BQ_Gdg_5&amp;61"/>
      <sheetName val="RAB_Pintu_Gerbang&amp;Ticket1"/>
      <sheetName val="RAW_MATERIALS_1"/>
      <sheetName val="COST-PERSON-J_O_1"/>
      <sheetName val="Item_Kompensasi1"/>
      <sheetName val="Data_alat1"/>
      <sheetName val="UP_MINOR1"/>
      <sheetName val="LT_21"/>
      <sheetName val="LT_31"/>
      <sheetName val="LT_41"/>
      <sheetName val="LT_51"/>
      <sheetName val="LT_111"/>
      <sheetName val="LT_ATAP1"/>
      <sheetName val="Sat_Bahan1"/>
      <sheetName val="Sat_Alat1"/>
      <sheetName val="Sat_Upah1"/>
      <sheetName val="Bill_of_Qty_MEP1"/>
      <sheetName val="KBB_CIB_BANK1"/>
      <sheetName val="steel_data_sheet1"/>
      <sheetName val="scedule_1"/>
      <sheetName val="Perhit_Alat1"/>
      <sheetName val="3_`²_~X3_~V3__________x005f_x005f_x1"/>
      <sheetName val="3__`__~X3_~V3__________x005f_x005f_x1"/>
      <sheetName val="3__`__~X3_~V3__________x005f_x0001__1"/>
      <sheetName val="Ahs_11"/>
      <sheetName val="Ahs_21"/>
      <sheetName val="anal_(4)1"/>
      <sheetName val="BoQ_(3)1"/>
      <sheetName val="Bill_of_Quantity1"/>
      <sheetName val="Sat__Pek_1"/>
      <sheetName val="PE-F-42_Rev_01_Manpower1"/>
      <sheetName val="DAFTAR_HARGA1"/>
      <sheetName val="3?`²/~X3?~V3?_???_???_x005f_x0001_?1"/>
      <sheetName val="GRAFIK_BULAN1"/>
      <sheetName val="UPAH&amp;BHN"/>
      <sheetName val="[EST-1CV.XLS]HA/´|`_x0000__x0000_Ó_x0000_0.Ó_x0000_"/>
      <sheetName val="[EST-1CV.XLS]~X3HV3`²/~X3~V3_"/>
      <sheetName val="[EST-1CV.XLS]~X3HV3�`�/~X3~V3_"/>
      <sheetName val="[EST-1CV.XLS]3`²/~X3~V3__tÏ 0!"/>
      <sheetName val="[EST-1CV.XLS]R2&lt;0&lt;;be/R2&lt;R0&lt;_"/>
      <sheetName val="[EST-1CV.XLS]~X3HV3?`?/~X3~V3_"/>
      <sheetName val="[EST-1CV.XLS]3?`?/~X3~V3__t??0!"/>
      <sheetName val="[EST-1CV.XLS]&lt;;be/R2&lt;R0&lt;__/Z0!"/>
      <sheetName val="[EST-1CV.XLS]~X3HV3ˆ`²/~X3~V3_"/>
      <sheetName val="[EST-1CV.XLS]HA/´|`Ó0_Ó"/>
      <sheetName val="[EST-1CV.XLS]nf8d`Â/nfnd_"/>
      <sheetName val="[EST-1CV.XLS][EST-1CV.XLS][EST-"/>
      <sheetName val="II_MAIN-LOB4"/>
      <sheetName val="III_FASADE4"/>
      <sheetName val="IV__POOL_DECK4"/>
      <sheetName val="V_BALLROOM4"/>
      <sheetName val="VI_CANOPY4"/>
      <sheetName val="VII_CAR_&amp;_LIFT4"/>
      <sheetName val="IX_ATRIUM4"/>
      <sheetName val="X_LANDSCAPE4"/>
      <sheetName val="Summary_4"/>
      <sheetName val="D3_14"/>
      <sheetName val="GTS_I_PS4"/>
      <sheetName val="Bill_1_VAC-Supply-A4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Statprod_gab3"/>
      <sheetName val="3_14"/>
      <sheetName val="3_24"/>
      <sheetName val="3_34"/>
      <sheetName val="3_44"/>
      <sheetName val="B4-TC_4"/>
      <sheetName val="Instalasi_EAP4"/>
      <sheetName val="Round_Duct_IMP4"/>
      <sheetName val="Air_Reg4"/>
      <sheetName val="Cable_power4"/>
      <sheetName val="Pasang_AC_Split_4"/>
      <sheetName val="Panel_Intimuara_22_Sept_104"/>
      <sheetName val="SUM_2004"/>
      <sheetName val="SUB_ME3"/>
      <sheetName val="mechanical_asrama3"/>
      <sheetName val="electrical_asrama3"/>
      <sheetName val="ME__Kelas3"/>
      <sheetName val="analisa_alat3"/>
      <sheetName val="SUB_LAIN23"/>
      <sheetName val="SUB_KUSEN3"/>
      <sheetName val="analisa_pekerjaan3"/>
      <sheetName val="ars_asrama_3"/>
      <sheetName val="str_asrama3"/>
      <sheetName val="ars_kelas3"/>
      <sheetName val="str_kelas3"/>
      <sheetName val="REKAP_MERAH3"/>
      <sheetName val="typ_10_253"/>
      <sheetName val="I__Prelim3"/>
      <sheetName val="daftar_harsat3"/>
      <sheetName val="daily_(12)3"/>
      <sheetName val="Cash_Flow_bulanan2"/>
      <sheetName val="r_tank3"/>
      <sheetName val="PROTECTION_2"/>
      <sheetName val="5_1-5_4(1)-5_4(2)3"/>
      <sheetName val="main_summary3"/>
      <sheetName val="Pek_Luar3"/>
      <sheetName val="HB_3"/>
      <sheetName val="iTEM_hARSAT3"/>
      <sheetName val="Hrg_Sat3"/>
      <sheetName val="DETAIL_LT11-133"/>
      <sheetName val="Harga_ME_3"/>
      <sheetName val="Fill_this_out_first___3"/>
      <sheetName val="Fire_Fighting2"/>
      <sheetName val="REKAP_TOTAL_(1)2"/>
      <sheetName val="RINC_FIN_T4___3_3"/>
      <sheetName val="RINC_FIN_T4___2_3"/>
      <sheetName val="harga_bahan2"/>
      <sheetName val="Kolom_UT2"/>
      <sheetName val="BQ_ARS2"/>
      <sheetName val="bill_3_93"/>
      <sheetName val="UPAH_BAHAN2"/>
      <sheetName val="harga_2"/>
      <sheetName val="RINC_hotel2"/>
      <sheetName val="RINC_FIN_T4_2"/>
      <sheetName val="PLB-Basement_2_8_2-R13"/>
      <sheetName val="Kuantitas_&amp;_Harga3"/>
      <sheetName val="Analisa_&amp;_Upah2"/>
      <sheetName val="Analisa___Upah2"/>
      <sheetName val="Analisa_Harga2"/>
      <sheetName val="hst__LAMP_1__2_2"/>
      <sheetName val="HARGA_DASAR3"/>
      <sheetName val="DIV_83"/>
      <sheetName val="DIV_93"/>
      <sheetName val="3_a_LBK2"/>
      <sheetName val="Cover_Daf-22"/>
      <sheetName val="Kode_Bahan2"/>
      <sheetName val="STR__A_2"/>
      <sheetName val="struktur_tdk_dipakai2"/>
      <sheetName val="Analisa_ARS2"/>
      <sheetName val="HARGA_MATERIAL2"/>
      <sheetName val="Bill_rekap2"/>
      <sheetName val="Bill_of_Qty2"/>
      <sheetName val="HARGA_ALAT2"/>
      <sheetName val="Non_JO2"/>
      <sheetName val="PEKAN_232"/>
      <sheetName val="Renc_&amp;_real_Non_KSO2"/>
      <sheetName val="Perm__Test2"/>
      <sheetName val="Rekap_Addendum2"/>
      <sheetName val="lkalibrasi_BENENAIN2"/>
      <sheetName val="Rencana_Anggaran_Biaya2"/>
      <sheetName val="Junior_PTI2"/>
      <sheetName val="?~X3?????????HV3?`²/~X3?~V3?_2"/>
      <sheetName val="?~X3?????????HV3?�`�/~X3?~V3?_2"/>
      <sheetName val="Urai__Resap_pengikat2"/>
      <sheetName val="_~X3_________HV3_`²_~X3_~V3__2"/>
      <sheetName val="_~X3_________HV3_�`�_~X3_~V3__2"/>
      <sheetName val="Bill_No_12"/>
      <sheetName val="TE_TS_FA_LAN_MATV2"/>
      <sheetName val="Rincian_2"/>
      <sheetName val="Unit_ahu-fcu2"/>
      <sheetName val="?~X3?????????HV3??`?/~X3?~V3?_2"/>
      <sheetName val="_~X3_________HV3__`__~X3_~V3__2"/>
      <sheetName val="_~X3_________HV3_?`?_~X3_~V3__2"/>
      <sheetName val="Str_Green_lake2"/>
      <sheetName val="TH_Vÿÿÿÿÿÿÿÿÿÿÿÿÿÿÿÿÿÿîîü32"/>
      <sheetName val="BQ_Elektrikal2"/>
      <sheetName val="RAB_AR&amp;STR2"/>
      <sheetName val="ARS_2"/>
      <sheetName val="fin_SB2"/>
      <sheetName val="FIN_PARKIR2"/>
      <sheetName val="Bill_No_6_Koord_&amp;_Attendance2"/>
      <sheetName val="Bill_2__PL_6__FF___SUPPLY_A2"/>
      <sheetName val="PL_FF_SUPPLY_A_final2"/>
      <sheetName val="List_PO2"/>
      <sheetName val="PERALATAN_UTAMA_AC2"/>
      <sheetName val="PERLATAN_UTAMA_PL2"/>
      <sheetName val="PEMIPAAN_PL2"/>
      <sheetName val="PANEL_TR2"/>
      <sheetName val="STRUKTUR_ATAS2"/>
      <sheetName val="BAHAN_STRUKTUR2"/>
      <sheetName val="_~X3_________HV3_ˆ`²_~X3_~V3__2"/>
      <sheetName val="?~X3?????????HV3?ˆ`²/~X3?~V3?_2"/>
      <sheetName val="BANGUNAN_PENUNJANG2"/>
      <sheetName val="Bahan_2"/>
      <sheetName val="Pekerjaan_2"/>
      <sheetName val="Basic_Price2"/>
      <sheetName val="Analisa_2"/>
      <sheetName val="4-Basic_Price2"/>
      <sheetName val="3_`²_~X3_~V3__________x005f_x0001__2"/>
      <sheetName val="instalasi_penerangan2"/>
      <sheetName val="kabel_tray&amp;ladder2"/>
      <sheetName val="Currency_Rate2"/>
      <sheetName val="Bill_2__PL_-_SUPPLY_A2"/>
      <sheetName val="NP_(2)2"/>
      <sheetName val="BQ_Gdg_7&amp;82"/>
      <sheetName val="BQ_Gdg_5&amp;62"/>
      <sheetName val="RAB_Pintu_Gerbang&amp;Ticket2"/>
      <sheetName val="RAW_MATERIALS_2"/>
      <sheetName val="COST-PERSON-J_O_2"/>
      <sheetName val="Item_Kompensasi2"/>
      <sheetName val="Data_alat2"/>
      <sheetName val="UP_MINOR2"/>
      <sheetName val="LT_22"/>
      <sheetName val="LT_32"/>
      <sheetName val="LT_42"/>
      <sheetName val="LT_52"/>
      <sheetName val="LT_112"/>
      <sheetName val="LT_ATAP2"/>
      <sheetName val="Sat_Bahan2"/>
      <sheetName val="Sat_Alat2"/>
      <sheetName val="Sat_Upah2"/>
      <sheetName val="Bill_of_Qty_MEP2"/>
      <sheetName val="KBB_CIB_BANK2"/>
      <sheetName val="steel_data_sheet2"/>
      <sheetName val="scedule_2"/>
      <sheetName val="Perhit_Alat2"/>
      <sheetName val="3_`²_~X3_~V3__________x005f_x005f_x2"/>
      <sheetName val="3__`__~X3_~V3__________x005f_x005f_x2"/>
      <sheetName val="3__`__~X3_~V3__________x005f_x0001__2"/>
      <sheetName val="Ahs_12"/>
      <sheetName val="Ahs_22"/>
      <sheetName val="anal_(4)2"/>
      <sheetName val="BoQ_(3)2"/>
      <sheetName val="Bill_of_Quantity2"/>
      <sheetName val="Sat__Pek_2"/>
      <sheetName val="PE-F-42_Rev_01_Manpower2"/>
      <sheetName val="DAFTAR_HARGA2"/>
      <sheetName val="3?`²/~X3?~V3?_???_???_x005f_x0001_?2"/>
      <sheetName val="GRAFIK_BULAN2"/>
      <sheetName val="H_Satuan"/>
      <sheetName val="harga_satuan_bahan"/>
      <sheetName val="ME-LT_2_utility_Dacen"/>
      <sheetName val="ME-Lt_3"/>
      <sheetName val="A3_"/>
      <sheetName val="pek__str"/>
      <sheetName val="Ans_Kom_Precast"/>
      <sheetName val="8LT_12"/>
      <sheetName val="Galian_1"/>
      <sheetName val="Piutang_Bermslh_Sby"/>
      <sheetName val="piutang_konsolidasi_MEI"/>
      <sheetName val="CF_Rp-USD"/>
      <sheetName val="EÜJ"/>
      <sheetName val="CAB_2"/>
      <sheetName val="Analisa_Upah_&amp;_Bahan_Plum1"/>
      <sheetName val="Analisa_Str"/>
      <sheetName val="DAFTAR_7"/>
      <sheetName val="3-DIV7_B"/>
      <sheetName val="Up_&amp;_bhn"/>
      <sheetName val="F_ALARM"/>
      <sheetName val="3_`²_~X3_~V3___________"/>
      <sheetName val="_R2&lt;_________0&lt;_;be_R2&lt;_"/>
      <sheetName val="3__`__~X3_~V3___________"/>
      <sheetName val="Analisa_Gabungan"/>
      <sheetName val="Daftar_Upah"/>
      <sheetName val="lamp_9"/>
      <sheetName val="_1"/>
      <sheetName val="?nf?????????8d?`Â/nf?nd?_?"/>
      <sheetName val="_??"/>
      <sheetName val="3??`?/~X3?~V3?_???_???_x005f_x0001_??"/>
      <sheetName val="[EST-1CV_XLS]HA/´|`Ó0_Ó"/>
      <sheetName val="[EST-1CV_XLS]~X3HV3`²/~X3~V3_"/>
      <sheetName val="[EST-1CV_XLS]~X3HV3�`�/~X3~V3_"/>
      <sheetName val="[EST-1CV_XLS]3`²/~X3~V3__tÏ 0!"/>
      <sheetName val="[EST-1CV_XLS]R2&lt;0&lt;;be/R2&lt;R0&lt;_"/>
      <sheetName val="[EST-1CV_XLS]~X3HV3?`?/~X3~V3_"/>
      <sheetName val="[EST-1CV_XLS]3?`?/~X3~V3__t??0!"/>
      <sheetName val="[EST-1CV_XLS]&lt;;be/R2&lt;R0&lt;__/Z0!"/>
      <sheetName val="[EST-1CV_XLS]~X3HV3ˆ`²/~X3~V3_"/>
      <sheetName val="[EST-1CV_XLS]nf8d`Â/nfnd_"/>
      <sheetName val="[EST-1CV_XLS]~X3HV3"/>
      <sheetName val="[EST-1CV_XLS]~X3HV3�"/>
      <sheetName val="[EST-1CV_XLS]?~X3?????????HV3?"/>
      <sheetName val="[EST-1CV_XLS]?~X3?????????HV3?�"/>
      <sheetName val="[EST-1CV_XLS][EST-1CV_XLS]3`²"/>
      <sheetName val="[EST-1CV_XLS][EST-1CV_XLS]3?`²"/>
      <sheetName val="[EST-1CV_XLS]R2&lt;0&lt;;"/>
      <sheetName val="[EST-1CV_XLS]~X3HV3?"/>
      <sheetName val="[EST-1CV_XLS][EST-1CV_XLS]3?`?"/>
      <sheetName val="[EST-1CV_XLS][EST-1CV_XLS]3??`?"/>
      <sheetName val="[EST-1CV_XLS]?~X3?????????HV3??"/>
      <sheetName val="[EST-1CV_XLS]?R2&lt;?????????0&lt;?;"/>
      <sheetName val="[EST-1CV_XLS][EST-1CV_XLS]&lt;;be"/>
      <sheetName val="[EST-1CV_XLS]~X3HV3ˆ"/>
      <sheetName val="[EST-1CV_XLS]?~X3?????????HV3?ˆ"/>
      <sheetName val="[EST-1CV_XLS][EST-1CV_XLS][EST-"/>
      <sheetName val="[EST-1CV_XLS][EST-1CV_XLS]&lt;?;be"/>
      <sheetName val="S_Suramadu"/>
      <sheetName val="Biaya"/>
      <sheetName val="tt-biaya"/>
      <sheetName val="Cash-print"/>
      <sheetName val="sensitivity"/>
      <sheetName val="PABRIK (2)"/>
      <sheetName val="PO"/>
      <sheetName val="_EST-1CV.XLS_3"/>
      <sheetName val="_EST-1CV.XLS_3_`²_~X3_~V3_.___"/>
      <sheetName val="_EST-1CV.XLS_3__`__~X3_~V3_.___"/>
      <sheetName val="_EST-1CV.XLS__R2&lt;__________x001c_0&lt;_;"/>
      <sheetName val="ANALISA SNI'13 "/>
      <sheetName val="hrg.bhn BABUD"/>
      <sheetName val="Analisa Pake"/>
      <sheetName val="ALAT1"/>
      <sheetName val="ALAT2"/>
      <sheetName val="_R2&lt;__________x005f_x001c_0&lt;_;b"/>
      <sheetName val="HRG BHN"/>
      <sheetName val="daf-3(OK)"/>
      <sheetName val="daf-7(OK)"/>
      <sheetName val="Quantity"/>
      <sheetName val="STRUKTUR-1"/>
      <sheetName val="LS_Rutin"/>
      <sheetName val="Rate"/>
      <sheetName val="BQ-E20-02(Rp)"/>
      <sheetName val="analisa el"/>
      <sheetName val="analisa mek"/>
      <sheetName val="tifico"/>
      <sheetName val="RAP by Rama"/>
      <sheetName val="REKAP TOTAL"/>
      <sheetName val="[EST-1CV.XLS]?nf_x0013_?????????8d_x0013_?"/>
      <sheetName val="&lt;_x0000_;be_R2&lt;_x0000_R0&lt;_x0000"/>
      <sheetName val="&lt;_;be_R2&lt;_R0&lt;_.___.____x0001___"/>
      <sheetName val="__"/>
      <sheetName val="III_FA_x005f_x0000_u_x001"/>
      <sheetName val="_x005f_x0000_~X3_x005f_x0000__x"/>
      <sheetName val="!_x005f_x0004__x005f_x0000__x00"/>
      <sheetName val="III_FA_u_x005f_x0012__x00"/>
      <sheetName val="3_x005f_x0000_`²_~X3_x00"/>
      <sheetName val="3_`²_~X3_~V3_.___.____x0"/>
      <sheetName val="_x005f_x0000__x005f_x0019_E_x00"/>
      <sheetName val="_x005f_x0000_R2&lt;_x005f_x0000__x"/>
      <sheetName val="3_x005f_x0000__`__~X3_x00"/>
      <sheetName val="3__`__~X3_~V3_.___.____x0"/>
      <sheetName val="III_FA_x0000_u_x001"/>
      <sheetName val="_x0000_~X3_x0000__x"/>
      <sheetName val="!_x0004__x0000__x00"/>
      <sheetName val="III_FA_u_x0012__x00"/>
      <sheetName val="3_x0000_`²_~X3_x00"/>
      <sheetName val="_x0000__x0019_E_x00"/>
      <sheetName val="_x0000_R2&lt;_x0000__x"/>
      <sheetName val="3_x0000__`__~X3_x00"/>
      <sheetName val="_R2&lt;__________x001c_0&lt;_;b"/>
      <sheetName val="[EST-1CV.XLS][EST-1CV.XLS]3_x00"/>
      <sheetName val="PLB"/>
      <sheetName val="Sec I ML"/>
      <sheetName val="R. Akhir"/>
      <sheetName val="Rekap Bill"/>
      <sheetName val="Bill"/>
      <sheetName val="Menu"/>
      <sheetName val="Daf Alat"/>
      <sheetName val="Jdw Alat"/>
      <sheetName val="Plant"/>
      <sheetName val="S Penawar"/>
      <sheetName val="Div2"/>
      <sheetName val="_____"/>
      <sheetName val="[EST-1CV.XLS]HA/´|`"/>
      <sheetName val="DETAIL"/>
      <sheetName val="BOW"/>
      <sheetName val="BQ MA - Office"/>
      <sheetName val="NET表"/>
      <sheetName val="BQ表"/>
      <sheetName val="kWINTANSI"/>
      <sheetName val="Bill 4 Summary"/>
      <sheetName val="sort"/>
      <sheetName val="Insts"/>
      <sheetName val="갑지"/>
      <sheetName val="RFP002"/>
      <sheetName val="COVERUSRP"/>
      <sheetName val="SITE"/>
      <sheetName val="ESCOND"/>
      <sheetName val="BQUSRP"/>
      <sheetName val="FAKTOR"/>
      <sheetName val="har-sat"/>
      <sheetName val="Sub"/>
      <sheetName val="ANALISA ALAT BERAT"/>
      <sheetName val="3_x0000_`²/~X3_x0000_~V3_x0000"/>
      <sheetName val="3?`²/~X3?~V3?.???.???_x0001_??"/>
      <sheetName val="3_x0000_?`?/~X3_x0000_~V3_x0000"/>
      <sheetName val="3??`?/~X3?~V3?.???.???_x0001_??"/>
      <sheetName val="Vol_dinding"/>
      <sheetName val="BQ_THPII"/>
      <sheetName val="hrg-sat.pek"/>
      <sheetName val="[EST-1CV.XLS][EST-1CV.XLS]HA/´|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Customize Your Invoice"/>
      <sheetName val="An.PLB"/>
      <sheetName val="BQ AC - JATAKE II"/>
      <sheetName val="Kar"/>
      <sheetName val="REK"/>
      <sheetName val="配管単価"/>
      <sheetName val="WS Pabrikasi"/>
      <sheetName val="WS SSE"/>
      <sheetName val="A-3. Mechanical Work"/>
      <sheetName val="M. 1.Factory"/>
      <sheetName val="M. 2.Silo"/>
      <sheetName val="M. 3.Raw Material"/>
      <sheetName val="M. 4.Blower"/>
      <sheetName val="M. 5.1H102"/>
      <sheetName val="M. 7.New Spare Part"/>
      <sheetName val="M. 16.Generator Room"/>
      <sheetName val="M. 18.Guard House"/>
      <sheetName val="M. 19.Trafo Yard (1)"/>
      <sheetName val="M. 22.External"/>
      <sheetName val="A-4. Electrical Work"/>
      <sheetName val="E. 1.Factory "/>
      <sheetName val="E. 2.Silo"/>
      <sheetName val="E. 3.Raw Material"/>
      <sheetName val="E. 4.Blower"/>
      <sheetName val="E. 5.1H102"/>
      <sheetName val="E. 6.Power Receiving Room"/>
      <sheetName val="E. 7.New Spare Part"/>
      <sheetName val="E. 9.Chiller Yard"/>
      <sheetName val="E. 10.Scrap Yard"/>
      <sheetName val="E. 16.Generator Room"/>
      <sheetName val="E. 18.Guard House"/>
      <sheetName val="E. 19.Trafo Yard .1"/>
      <sheetName val="E. 21.Loading Area"/>
      <sheetName val="E. 22.External"/>
      <sheetName val="A-5 Elevator Work"/>
      <sheetName val="Elevator"/>
      <sheetName val="A-6 Process Air Supply &amp; Exhaus"/>
      <sheetName val="Process Air Supply &amp; Exhaust"/>
      <sheetName val="AG Pipe Qty Analysis"/>
      <sheetName val="hrg-dsr"/>
      <sheetName val="Permanent Spans"/>
      <sheetName val="_~X3___"/>
      <sheetName val="Sat~Bahu"/>
      <sheetName val="112-885"/>
      <sheetName val="Anl.+"/>
      <sheetName val="2.1"/>
      <sheetName val="SUM-AIR-Submit"/>
      <sheetName val="[EST-1CV.XLS]__X3_________HV3_2"/>
      <sheetName val="[EST-1CV.XLS]__X3_________HV3_3"/>
      <sheetName val="[EST-1CV.XLS]3______X3__V3____2"/>
      <sheetName val="[EST-1CV.XLS]__X3_________HV3_4"/>
      <sheetName val="[EST-1CV.XLS]__X3_________HV3_5"/>
      <sheetName val="[EST-1CV.XLS]3______X3__V3____3"/>
      <sheetName val="[EST-1CV.XLS]_R2___________0__2"/>
      <sheetName val="[EST-1CV.XLS]__X3_________HV3_6"/>
      <sheetName val="[EST-1CV.XLS]3______X3__V3____4"/>
      <sheetName val="[EST-1CV.XLS]3______X3__V3____5"/>
      <sheetName val="[EST-1CV.XLS]__X3_________HV3_7"/>
      <sheetName val="[EST-1CV.XLS]_R2___________0__3"/>
      <sheetName val="[EST-1CV.XLS]__X3_________HV3_8"/>
      <sheetName val="[EST-1CV.XLS]__X3_________HV3_9"/>
      <sheetName val="[EST-1CV.XLS]___be_R2__R0_____2"/>
      <sheetName val="[EST-1CV.XLS]___be_R2__R0_____3"/>
      <sheetName val="[EST-1CV.XLS]3_x005f_x0000______X3__2"/>
      <sheetName val="[EST-1CV.XLS]_nf__________8d__2"/>
      <sheetName val="[EST-1CV.XLS]3______X3__V3____6"/>
      <sheetName val="[EST-1CV.XLS]3_x005f_x0000______X3__3"/>
      <sheetName val="ELEC STIS"/>
      <sheetName val="[EST-1CV.XLS]3______X3__V3____7"/>
      <sheetName val="[EST-1CV.XLS]_nf__________8d__3"/>
      <sheetName val="[EST-1CV.XLS][EST-1CV.XLS]3___2"/>
      <sheetName val="[EST-1CV.XLS][EST-1CV.XLS]3___3"/>
      <sheetName val="[EST-1CV.XLS][EST-1CV.XLS]3___4"/>
      <sheetName val="[EST-1CV.XLS][EST-1CV.XLS]3___5"/>
      <sheetName val="[EST-1CV.XLS][EST-1CV.XLS]____2"/>
      <sheetName val="[EST-1CV.XLS][EST-1CV.XLS]____3"/>
      <sheetName val="[EST-1CV.XLS][EST-1CV.XLS]3_x_2"/>
      <sheetName val="[EST-1CV.XLS][EST-1CV.XLS]HA__2"/>
      <sheetName val="[EST-1CV.XLS]__X3_________HV_10"/>
      <sheetName val="[EST-1CV.XLS]__X3_________HV_11"/>
      <sheetName val="[EST-1CV.XLS]__X3_________HV_12"/>
      <sheetName val="[EST-1CV.XLS]__X3_________HV_13"/>
      <sheetName val="[EST-1CV.XLS]3______X3__V3____8"/>
      <sheetName val="[EST-1CV.XLS]3______X3__V3____9"/>
      <sheetName val="[EST-1CV.XLS]_R2___________0__4"/>
      <sheetName val="[EST-1CV.XLS]__X3_________HV_14"/>
      <sheetName val="[EST-1CV.XLS]3______X3__V3___10"/>
      <sheetName val="[EST-1CV.XLS]3______X3__V3___11"/>
      <sheetName val="[EST-1CV.XLS]__X3_________HV_15"/>
      <sheetName val="[EST-1CV.XLS]_R2___________0__5"/>
      <sheetName val="[EST-1CV.XLS]__X3_________HV_16"/>
      <sheetName val="[EST-1CV.XLS]__X3_________HV_17"/>
      <sheetName val="[EST-1CV.XLS]___be_R2__R0_____4"/>
      <sheetName val="[EST-1CV.XLS]___be_R2__R0_____5"/>
      <sheetName val="[EST-1CV.XLS]3_x005f_x0000______X3__4"/>
      <sheetName val="[EST-1CV.XLS]_nf__________8d__4"/>
      <sheetName val="[EST-1CV.XLS]3______X3__V3___12"/>
      <sheetName val="[EST-1CV.XLS]3_x005f_x0000______X3__5"/>
      <sheetName val="[EST-1CV.XLS]3______X3__V3___13"/>
      <sheetName val="[EST-1CV.XLS]_nf__________8d__5"/>
      <sheetName val="[EST-1CV.XLS][EST-1CV.XLS]3___6"/>
      <sheetName val="[EST-1CV.XLS][EST-1CV.XLS]3___7"/>
      <sheetName val="[EST-1CV.XLS][EST-1CV.XLS]3___8"/>
      <sheetName val="[EST-1CV.XLS][EST-1CV.XLS]3___9"/>
      <sheetName val="[EST-1CV.XLS][EST-1CV.XLS]____4"/>
      <sheetName val="[EST-1CV.XLS][EST-1CV.XLS]____5"/>
      <sheetName val="[EST-1CV.XLS][EST-1CV.XLS]3_x_3"/>
      <sheetName val="[EST-1CV.XLS][EST-1CV.XLS]HA__3"/>
      <sheetName val="[EST-1CV.XLS]__X3_________HV_18"/>
      <sheetName val="[EST-1CV.XLS]__X3_________HV_19"/>
      <sheetName val="[EST-1CV.XLS]3______X3__V3___14"/>
      <sheetName val="[EST-1CV.XLS]3______X3__V3___15"/>
      <sheetName val="[EST-1CV.XLS]__X3_________HV_20"/>
      <sheetName val="[EST-1CV.XLS]_R2__________0___2"/>
      <sheetName val="[EST-1CV.XLS]__X3_________HV_21"/>
      <sheetName val="[EST-1CV.XLS]___be_R2__R0_____6"/>
      <sheetName val="[EST-1CV.XLS]3______X3__V3_x0_2"/>
      <sheetName val="[EST-1CV.XLS]3______X3__V3___16"/>
      <sheetName val="[EST-1CV.XLS]3______X3__V3_x0_3"/>
      <sheetName val="[EST-1CV.XLS]3______X3__V3___17"/>
      <sheetName val="[EST-1CV.XLS][EST-1CV.XLS]_ES_2"/>
      <sheetName val="Chiller"/>
      <sheetName val="__X3_________HV3______X3__V3__2"/>
      <sheetName val="__X3_________HV3______X3__V3__3"/>
      <sheetName val="__X3_________HV3______X3__V3__4"/>
      <sheetName val="__X3_________HV3______X3__V3__5"/>
      <sheetName val="_R2___________0___be_R2__R0___2"/>
      <sheetName val="__X3_________HV3______X3__V3__6"/>
      <sheetName val="__X3_________HV3______X3__V3__7"/>
      <sheetName val="__X3_________HV3______X3__V3__8"/>
      <sheetName val="__X3_________HV3______X3__V3__9"/>
      <sheetName val="_R2___________0___be_R2__R0___3"/>
      <sheetName val="Submission Form"/>
      <sheetName val="H ALAT"/>
      <sheetName val="SAT"/>
      <sheetName val="REK PEN"/>
      <sheetName val="map"/>
      <sheetName val="Satdas"/>
      <sheetName val="div3"/>
      <sheetName val="Input"/>
      <sheetName val="Persiapan"/>
      <sheetName val="Non Staff"/>
      <sheetName val="ANALISA PEK.UMUM"/>
      <sheetName val="ANALISA KONST BTN"/>
      <sheetName val="QUO I"/>
      <sheetName val="Qty Pipe"/>
      <sheetName val="[EST-1CV.XLS][EST-1CV.XLS]HA__4"/>
      <sheetName val="[EST-1CV.XLS][EST-1CV.XLS]_X3_2"/>
      <sheetName val="[EST-1CV.XLS][EST-1CV.XLS]_X3_3"/>
      <sheetName val="[EST-1CV.XLS][EST-1CV.XLS]3__10"/>
      <sheetName val="[EST-1CV.XLS][EST-1CV.XLS]R2__2"/>
      <sheetName val="[EST-1CV.XLS][EST-1CV.XLS]_X3_4"/>
      <sheetName val="[EST-1CV.XLS][EST-1CV.XLS]3__11"/>
      <sheetName val="[EST-1CV.XLS][EST-1CV.XLS]_X3_5"/>
      <sheetName val="[EST-1CV.XLS][EST-1CV.XLS]__b_2"/>
      <sheetName val="[EST-1CV.XLS]__X3_________HV_22"/>
      <sheetName val="[EST-1CV.XLS]__X3_________HV_23"/>
      <sheetName val="[EST-1CV.XLS]__X3_________HV_24"/>
      <sheetName val="[EST-1CV.XLS]__X3_________HV_25"/>
      <sheetName val="[EST-1CV.XLS]3______X3__V3___18"/>
      <sheetName val="[EST-1CV.XLS]3______X3__V3___19"/>
      <sheetName val="[EST-1CV.XLS]_R2___________0__6"/>
      <sheetName val="[EST-1CV.XLS]__X3_________HV_26"/>
      <sheetName val="[EST-1CV.XLS]3______X3__V3___20"/>
      <sheetName val="[EST-1CV.XLS]3______X3__V3___21"/>
      <sheetName val="[EST-1CV.XLS]__X3_________HV_27"/>
      <sheetName val="[EST-1CV.XLS]_R2___________0__7"/>
      <sheetName val="[EST-1CV.XLS]__X3_________HV_28"/>
      <sheetName val="[EST-1CV.XLS]__X3_________HV_29"/>
      <sheetName val="[EST-1CV.XLS]___be_R2__R0_____7"/>
      <sheetName val="[EST-1CV.XLS]___be_R2__R0_____8"/>
      <sheetName val="[EST-1CV.XLS]3_x005f_x0000______X3__6"/>
      <sheetName val="[EST-1CV.XLS]_nf__________8d__6"/>
      <sheetName val="[EST-1CV.XLS]3______X3__V3___22"/>
      <sheetName val="[EST-1CV.XLS]3_x005f_x0000______X3__7"/>
      <sheetName val="[EST-1CV.XLS]3______X3__V3___23"/>
      <sheetName val="[EST-1CV.XLS]_nf__________8d__7"/>
      <sheetName val="[EST-1CV.XLS][EST-1CV.XLS]3__12"/>
      <sheetName val="[EST-1CV.XLS][EST-1CV.XLS]3__13"/>
      <sheetName val="[EST-1CV.XLS][EST-1CV.XLS]3__14"/>
      <sheetName val="[EST-1CV.XLS][EST-1CV.XLS]3__15"/>
      <sheetName val="[EST-1CV.XLS][EST-1CV.XLS]____6"/>
      <sheetName val="[EST-1CV.XLS][EST-1CV.XLS]____7"/>
      <sheetName val="[EST-1CV.XLS][EST-1CV.XLS]3_x_4"/>
      <sheetName val="[EST-1CV.XLS]__X3_________HV_30"/>
      <sheetName val="[EST-1CV.XLS]__X3_________HV_31"/>
      <sheetName val="[EST-1CV.XLS]3______X3__V3___24"/>
      <sheetName val="[EST-1CV.XLS]3______X3__V3___25"/>
      <sheetName val="[EST-1CV.XLS]__X3_________HV_32"/>
      <sheetName val="[EST-1CV.XLS]_R2__________0___3"/>
      <sheetName val="[EST-1CV.XLS]__X3_________HV_33"/>
      <sheetName val="[EST-1CV.XLS]___be_R2__R0_____9"/>
      <sheetName val="[EST-1CV.XLS]3______X3__V3_x0_4"/>
      <sheetName val="[EST-1CV.XLS]3______X3__V3___26"/>
      <sheetName val="[EST-1CV.XLS]3______X3__V3_x0_5"/>
      <sheetName val="[EST-1CV.XLS]3______X3__V3___27"/>
      <sheetName val="[EST-1CV.XLS][EST-1CV.XLS]_ES_3"/>
      <sheetName val="[EST-1CV.XLS]__X3_________HV_34"/>
      <sheetName val="[EST-1CV.XLS]__X3_________HV_35"/>
      <sheetName val="[EST-1CV.XLS]__X3_________HV_36"/>
      <sheetName val="[EST-1CV.XLS]__X3_________HV_37"/>
      <sheetName val="[EST-1CV.XLS]3______X3__V3___28"/>
      <sheetName val="[EST-1CV.XLS]3______X3__V3___29"/>
      <sheetName val="[EST-1CV.XLS]_R2___________0__8"/>
      <sheetName val="[EST-1CV.XLS]__X3_________HV_38"/>
      <sheetName val="[EST-1CV.XLS]3______X3__V3___30"/>
      <sheetName val="[EST-1CV.XLS]3______X3__V3___31"/>
      <sheetName val="[EST-1CV.XLS]__X3_________HV_39"/>
      <sheetName val="[EST-1CV.XLS]_R2___________0__9"/>
      <sheetName val="[EST-1CV.XLS]__X3_________HV_40"/>
      <sheetName val="[EST-1CV.XLS]__X3_________HV_41"/>
      <sheetName val="[EST-1CV.XLS]___be_R2__R0____10"/>
      <sheetName val="[EST-1CV.XLS]___be_R2__R0____11"/>
      <sheetName val="[EST-1CV.XLS]3_x005f_x0000______X3__8"/>
      <sheetName val="[EST-1CV.XLS]_nf__________8d__8"/>
      <sheetName val="[EST-1CV.XLS]3______X3__V3___32"/>
      <sheetName val="[EST-1CV.XLS]3_x005f_x0000______X3__9"/>
      <sheetName val="[EST-1CV.XLS]3______X3__V3___33"/>
      <sheetName val="[EST-1CV.XLS]_nf__________8d__9"/>
      <sheetName val="[EST-1CV.XLS][EST-1CV.XLS]3__16"/>
      <sheetName val="[EST-1CV.XLS][EST-1CV.XLS]3__17"/>
      <sheetName val="[EST-1CV.XLS][EST-1CV.XLS]3__18"/>
      <sheetName val="[EST-1CV.XLS][EST-1CV.XLS]3__19"/>
      <sheetName val="[EST-1CV.XLS][EST-1CV.XLS]____8"/>
      <sheetName val="[EST-1CV.XLS][EST-1CV.XLS]____9"/>
      <sheetName val="[EST-1CV.XLS][EST-1CV.XLS]3_x_5"/>
      <sheetName val="[EST-1CV.XLS][EST-1CV.XLS]HA__5"/>
      <sheetName val="[EST-1CV.XLS]__X3_________HV_42"/>
      <sheetName val="[EST-1CV.XLS]__X3_________HV_43"/>
      <sheetName val="[EST-1CV.XLS]3______X3__V3___34"/>
      <sheetName val="[EST-1CV.XLS]3______X3__V3___35"/>
      <sheetName val="[EST-1CV.XLS]__X3_________HV_44"/>
      <sheetName val="[EST-1CV.XLS]_R2__________0___4"/>
      <sheetName val="[EST-1CV.XLS]__X3_________HV_45"/>
      <sheetName val="[EST-1CV.XLS]___be_R2__R0____12"/>
      <sheetName val="[EST-1CV.XLS]3______X3__V3_x0_6"/>
      <sheetName val="[EST-1CV.XLS]3______X3__V3___36"/>
      <sheetName val="[EST-1CV.XLS]3______X3__V3_x0_7"/>
      <sheetName val="[EST-1CV.XLS]3______X3__V3___37"/>
      <sheetName val="[EST-1CV.XLS][EST-1CV.XLS]_ES_4"/>
      <sheetName val="[EST-1CV.XLS][EST-1CV.XLS]_X3_6"/>
      <sheetName val="[EST-1CV.XLS][EST-1CV.XLS]_X3_7"/>
      <sheetName val="[EST-1CV.XLS][EST-1CV.XLS]3__20"/>
      <sheetName val="[EST-1CV.XLS][EST-1CV.XLS]R2__3"/>
      <sheetName val="[EST-1CV.XLS][EST-1CV.XLS]_X3_8"/>
      <sheetName val="[EST-1CV.XLS][EST-1CV.XLS]3__21"/>
      <sheetName val="[EST-1CV.XLS][EST-1CV.XLS]_X3_9"/>
      <sheetName val="[EST-1CV.XLS][EST-1CV.XLS]__b_3"/>
      <sheetName val="[EST-1CV.XLS]__X3_________HV_46"/>
      <sheetName val="[EST-1CV.XLS]__X3_________HV_47"/>
      <sheetName val="[EST-1CV.XLS]__X3_________HV_48"/>
      <sheetName val="[EST-1CV.XLS]__X3_________HV_49"/>
      <sheetName val="[EST-1CV.XLS]3______X3__V3___38"/>
      <sheetName val="[EST-1CV.XLS]3______X3__V3___39"/>
      <sheetName val="[EST-1CV.XLS]_R2___________0_10"/>
      <sheetName val="[EST-1CV.XLS]__X3_________HV_50"/>
      <sheetName val="[EST-1CV.XLS]3______X3__V3___40"/>
      <sheetName val="[EST-1CV.XLS]3______X3__V3___41"/>
      <sheetName val="[EST-1CV.XLS]__X3_________HV_51"/>
      <sheetName val="[EST-1CV.XLS]_R2___________0_11"/>
      <sheetName val="[EST-1CV.XLS]__X3_________HV_52"/>
      <sheetName val="[EST-1CV.XLS]__X3_________HV_53"/>
      <sheetName val="[EST-1CV.XLS]___be_R2__R0____13"/>
      <sheetName val="[EST-1CV.XLS]___be_R2__R0____14"/>
      <sheetName val="[EST-1CV.XLS]3_x005f_x0000______X3_10"/>
      <sheetName val="[EST-1CV.XLS]_nf__________8d_10"/>
      <sheetName val="[EST-1CV.XLS]3______X3__V3___42"/>
      <sheetName val="[EST-1CV.XLS]3_x005f_x0000______X3_11"/>
      <sheetName val="[EST-1CV.XLS]3______X3__V3___43"/>
      <sheetName val="[EST-1CV.XLS]_nf__________8d_11"/>
      <sheetName val="[EST-1CV.XLS][EST-1CV.XLS]HA__9"/>
      <sheetName val="[EST-1CV.XLS][EST-1CV.XLS]3__24"/>
      <sheetName val="[EST-1CV.XLS][EST-1CV.XLS]3__25"/>
      <sheetName val="[EST-1CV.XLS][EST-1CV.XLS]3__26"/>
      <sheetName val="[EST-1CV.XLS][EST-1CV.XLS]3__27"/>
      <sheetName val="[EST-1CV.XLS][EST-1CV.XLS]___10"/>
      <sheetName val="[EST-1CV.XLS][EST-1CV.XLS]___11"/>
      <sheetName val="[EST-1CV.XLS][EST-1CV.XLS]3_x_6"/>
      <sheetName val="[EST-1CV.XLS][EST-1CV.XLS]HA__7"/>
      <sheetName val="[EST-1CV.XLS][EST-1CV.XLS]_X_18"/>
      <sheetName val="[EST-1CV.XLS][EST-1CV.XLS]_X_19"/>
      <sheetName val="[EST-1CV.XLS]__X3_________HV_54"/>
      <sheetName val="[EST-1CV.XLS]__X3_________HV_55"/>
      <sheetName val="[EST-1CV.XLS][EST-1CV.XLS]3__30"/>
      <sheetName val="[EST-1CV.XLS]3______X3__V3___44"/>
      <sheetName val="[EST-1CV.XLS][EST-1CV.XLS]R2__6"/>
      <sheetName val="[EST-1CV.XLS][EST-1CV.XLS]_X_20"/>
      <sheetName val="[EST-1CV.XLS][EST-1CV.XLS]3__31"/>
      <sheetName val="[EST-1CV.XLS]3______X3__V3___45"/>
      <sheetName val="[EST-1CV.XLS]__X3_________HV_56"/>
      <sheetName val="[EST-1CV.XLS]_R2__________0___5"/>
      <sheetName val="[EST-1CV.XLS][EST-1CV.XLS]_X_21"/>
      <sheetName val="[EST-1CV.XLS]__X3_________HV_57"/>
      <sheetName val="[EST-1CV.XLS][EST-1CV.XLS]__b_6"/>
      <sheetName val="[EST-1CV.XLS]___be_R2__R0____15"/>
      <sheetName val="[EST-1CV.XLS]3______X3__V3_x0_8"/>
      <sheetName val="[EST-1CV.XLS]3______X3__V3___46"/>
      <sheetName val="[EST-1CV.XLS]3______X3__V3_x0_9"/>
      <sheetName val="[EST-1CV.XLS]3______X3__V3___47"/>
      <sheetName val="[EST-1CV.XLS][EST-1CV.XLS]_ES_5"/>
      <sheetName val="[EST-1CV.XLS][EST-1CV.XLS]_X_14"/>
      <sheetName val="[EST-1CV.XLS][EST-1CV.XLS]_X_15"/>
      <sheetName val="[EST-1CV.XLS][EST-1CV.XLS]3__28"/>
      <sheetName val="[EST-1CV.XLS][EST-1CV.XLS]R2__5"/>
      <sheetName val="[EST-1CV.XLS][EST-1CV.XLS]_X_16"/>
      <sheetName val="[EST-1CV.XLS][EST-1CV.XLS]3__29"/>
      <sheetName val="[EST-1CV.XLS][EST-1CV.XLS]_X_17"/>
      <sheetName val="[EST-1CV.XLS][EST-1CV.XLS]__b_5"/>
      <sheetName val="[EST-1CV.XLS][EST-1CV.XLS]HA__6"/>
      <sheetName val="[EST-1CV.XLS][EST-1CV.XLS]_X_10"/>
      <sheetName val="[EST-1CV.XLS][EST-1CV.XLS]_X_11"/>
      <sheetName val="[EST-1CV.XLS][EST-1CV.XLS]3__22"/>
      <sheetName val="[EST-1CV.XLS][EST-1CV.XLS]R2__4"/>
      <sheetName val="[EST-1CV.XLS][EST-1CV.XLS]_X_12"/>
      <sheetName val="[EST-1CV.XLS][EST-1CV.XLS]3__23"/>
      <sheetName val="[EST-1CV.XLS][EST-1CV.XLS]_X_13"/>
      <sheetName val="[EST-1CV.XLS][EST-1CV.XLS]__b_4"/>
      <sheetName val="[EST-1CV.XLS][EST-1CV.XLS]HA_10"/>
      <sheetName val="[EST-1CV.XLS][EST-1CV.XLS]HA__8"/>
      <sheetName val="[EST-1CV.XLS]__X3_________HV_58"/>
      <sheetName val="[EST-1CV.XLS]__X3_________HV_59"/>
      <sheetName val="[EST-1CV.XLS]__X3_________HV_60"/>
      <sheetName val="[EST-1CV.XLS]__X3_________HV_61"/>
      <sheetName val="[EST-1CV.XLS]3______X3__V3___48"/>
      <sheetName val="[EST-1CV.XLS]3______X3__V3___49"/>
      <sheetName val="[EST-1CV.XLS]_R2___________0_12"/>
      <sheetName val="[EST-1CV.XLS]__X3_________HV_62"/>
      <sheetName val="[EST-1CV.XLS]3______X3__V3___50"/>
      <sheetName val="[EST-1CV.XLS]3______X3__V3___51"/>
      <sheetName val="[EST-1CV.XLS]__X3_________HV_63"/>
      <sheetName val="[EST-1CV.XLS]_R2___________0_13"/>
      <sheetName val="[EST-1CV.XLS]__X3_________HV_64"/>
      <sheetName val="[EST-1CV.XLS]__X3_________HV_65"/>
      <sheetName val="[EST-1CV.XLS]___be_R2__R0____16"/>
      <sheetName val="[EST-1CV.XLS]___be_R2__R0____17"/>
      <sheetName val="[EST-1CV.XLS]3_x005f_x0000______X3_12"/>
      <sheetName val="[EST-1CV.XLS]_nf__________8d_12"/>
      <sheetName val="[EST-1CV.XLS]3______X3__V3___52"/>
      <sheetName val="[EST-1CV.XLS]3_x005f_x0000______X3_13"/>
      <sheetName val="[EST-1CV.XLS]3______X3__V3___53"/>
      <sheetName val="[EST-1CV.XLS]_nf__________8d_13"/>
      <sheetName val="[EST-1CV.XLS][EST-1CV.XLS]___12"/>
      <sheetName val="[EST-1CV.XLS][EST-1CV.XLS]___13"/>
      <sheetName val="[EST-1CV.XLS][EST-1CV.XLS]3_x_7"/>
      <sheetName val="[EST-1CV.XLS][EST-1CV.XLS]3__32"/>
      <sheetName val="[EST-1CV.XLS][EST-1CV.XLS]3__33"/>
      <sheetName val="[EST-1CV.XLS]__X3_________HV_66"/>
      <sheetName val="[EST-1CV.XLS]__X3_________HV_67"/>
      <sheetName val="[EST-1CV.XLS]3______X3__V3___54"/>
      <sheetName val="[EST-1CV.XLS]3______X3__V3___55"/>
      <sheetName val="[EST-1CV.XLS]__X3_________HV_68"/>
      <sheetName val="[EST-1CV.XLS]_R2__________0___6"/>
      <sheetName val="[EST-1CV.XLS]__X3_________HV_69"/>
      <sheetName val="[EST-1CV.XLS]___be_R2__R0____18"/>
      <sheetName val="[EST-1CV.XLS]3______X3__V3_x_10"/>
      <sheetName val="[EST-1CV.XLS]3______X3__V3___56"/>
      <sheetName val="[EST-1CV.XLS]3______X3__V3_x_11"/>
      <sheetName val="[EST-1CV.XLS]3______X3__V3___57"/>
      <sheetName val="[EST-1CV.XLS][EST-1CV.XLS]_ES_6"/>
      <sheetName val="Unit Price M"/>
      <sheetName val="REF.ONLY"/>
      <sheetName val="Ins Pnl"/>
      <sheetName val="[EST-1CV.XLS][EST-1CV.XLS]HA_13"/>
      <sheetName val="[EST-1CV.XLS][EST-1CV.XLS]_X_26"/>
      <sheetName val="[EST-1CV.XLS][EST-1CV.XLS]_X_27"/>
      <sheetName val="[EST-1CV.XLS][EST-1CV.XLS]3__40"/>
      <sheetName val="[EST-1CV.XLS][EST-1CV.XLS]R2__8"/>
      <sheetName val="[EST-1CV.XLS][EST-1CV.XLS]_X_28"/>
      <sheetName val="[EST-1CV.XLS][EST-1CV.XLS]3__41"/>
      <sheetName val="[EST-1CV.XLS][EST-1CV.XLS]_X_29"/>
      <sheetName val="[EST-1CV.XLS][EST-1CV.XLS]__b_8"/>
      <sheetName val="[EST-1CV.XLS][EST-1CV.XLS]HA_14"/>
      <sheetName val="[EST-1CV.XLS]__X3_________HV_82"/>
      <sheetName val="[EST-1CV.XLS]__X3_________HV_83"/>
      <sheetName val="[EST-1CV.XLS]__X3_________HV_84"/>
      <sheetName val="[EST-1CV.XLS]__X3_________HV_85"/>
      <sheetName val="[EST-1CV.XLS]3______X3__V3___68"/>
      <sheetName val="[EST-1CV.XLS]3______X3__V3___69"/>
      <sheetName val="[EST-1CV.XLS]_R2___________0_16"/>
      <sheetName val="[EST-1CV.XLS]__X3_________HV_86"/>
      <sheetName val="[EST-1CV.XLS]3______X3__V3___70"/>
      <sheetName val="[EST-1CV.XLS]3______X3__V3___71"/>
      <sheetName val="[EST-1CV.XLS]__X3_________HV_87"/>
      <sheetName val="[EST-1CV.XLS]_R2___________0_17"/>
      <sheetName val="[EST-1CV.XLS]__X3_________HV_88"/>
      <sheetName val="[EST-1CV.XLS]__X3_________HV_89"/>
      <sheetName val="[EST-1CV.XLS]___be_R2__R0____22"/>
      <sheetName val="[EST-1CV.XLS]___be_R2__R0____23"/>
      <sheetName val="[EST-1CV.XLS]3_x005f_x0000______X3_16"/>
      <sheetName val="[EST-1CV.XLS]_nf__________8d_16"/>
      <sheetName val="[EST-1CV.XLS]3______X3__V3___72"/>
      <sheetName val="[EST-1CV.XLS]3_x005f_x0000______X3_17"/>
      <sheetName val="[EST-1CV.XLS]3______X3__V3___73"/>
      <sheetName val="[EST-1CV.XLS]_nf__________8d_17"/>
      <sheetName val="[EST-1CV.XLS][EST-1CV.XLS]3__42"/>
      <sheetName val="[EST-1CV.XLS][EST-1CV.XLS]3__43"/>
      <sheetName val="[EST-1CV.XLS][EST-1CV.XLS]3__44"/>
      <sheetName val="[EST-1CV.XLS][EST-1CV.XLS]3__45"/>
      <sheetName val="[EST-1CV.XLS][EST-1CV.XLS]___16"/>
      <sheetName val="[EST-1CV.XLS][EST-1CV.XLS]___17"/>
      <sheetName val="[EST-1CV.XLS][EST-1CV.XLS]3_x_9"/>
      <sheetName val="[EST-1CV.XLS]__X3_________HV_90"/>
      <sheetName val="[EST-1CV.XLS]__X3_________HV_91"/>
      <sheetName val="[EST-1CV.XLS]3______X3__V3___74"/>
      <sheetName val="[EST-1CV.XLS]3______X3__V3___75"/>
      <sheetName val="[EST-1CV.XLS]__X3_________HV_92"/>
      <sheetName val="[EST-1CV.XLS]_R2__________0___8"/>
      <sheetName val="[EST-1CV.XLS]__X3_________HV_93"/>
      <sheetName val="[EST-1CV.XLS]___be_R2__R0____24"/>
      <sheetName val="[EST-1CV.XLS]3______X3__V3_x_14"/>
      <sheetName val="[EST-1CV.XLS]3______X3__V3___76"/>
      <sheetName val="[EST-1CV.XLS]3______X3__V3_x_15"/>
      <sheetName val="[EST-1CV.XLS]3______X3__V3___77"/>
      <sheetName val="[EST-1CV.XLS][EST-1CV.XLS]_ES_8"/>
      <sheetName val="[EST-1CV.XLS][EST-1CV.XLS]HA_11"/>
      <sheetName val="[EST-1CV.XLS][EST-1CV.XLS]_X_22"/>
      <sheetName val="[EST-1CV.XLS][EST-1CV.XLS]_X_23"/>
      <sheetName val="[EST-1CV.XLS][EST-1CV.XLS]3__34"/>
      <sheetName val="[EST-1CV.XLS][EST-1CV.XLS]R2__7"/>
      <sheetName val="[EST-1CV.XLS][EST-1CV.XLS]_X_24"/>
      <sheetName val="[EST-1CV.XLS][EST-1CV.XLS]3__35"/>
      <sheetName val="[EST-1CV.XLS][EST-1CV.XLS]_X_25"/>
      <sheetName val="[EST-1CV.XLS][EST-1CV.XLS]__b_7"/>
      <sheetName val="[EST-1CV.XLS][EST-1CV.XLS]HA_12"/>
      <sheetName val="[EST-1CV.XLS]__X3_________HV_70"/>
      <sheetName val="[EST-1CV.XLS]__X3_________HV_71"/>
      <sheetName val="[EST-1CV.XLS]__X3_________HV_72"/>
      <sheetName val="[EST-1CV.XLS]__X3_________HV_73"/>
      <sheetName val="[EST-1CV.XLS]3______X3__V3___58"/>
      <sheetName val="[EST-1CV.XLS]3______X3__V3___59"/>
      <sheetName val="[EST-1CV.XLS]_R2___________0_14"/>
      <sheetName val="[EST-1CV.XLS]__X3_________HV_74"/>
      <sheetName val="[EST-1CV.XLS]3______X3__V3___60"/>
      <sheetName val="[EST-1CV.XLS]3______X3__V3___61"/>
      <sheetName val="[EST-1CV.XLS]__X3_________HV_75"/>
      <sheetName val="[EST-1CV.XLS]_R2___________0_15"/>
      <sheetName val="[EST-1CV.XLS]__X3_________HV_76"/>
      <sheetName val="[EST-1CV.XLS]__X3_________HV_77"/>
      <sheetName val="[EST-1CV.XLS]___be_R2__R0____19"/>
      <sheetName val="[EST-1CV.XLS]___be_R2__R0____20"/>
      <sheetName val="[EST-1CV.XLS]3_x005f_x0000______X3_14"/>
      <sheetName val="[EST-1CV.XLS]_nf__________8d_14"/>
      <sheetName val="[EST-1CV.XLS]3______X3__V3___62"/>
      <sheetName val="[EST-1CV.XLS]3_x005f_x0000______X3_15"/>
      <sheetName val="[EST-1CV.XLS]3______X3__V3___63"/>
      <sheetName val="[EST-1CV.XLS]_nf__________8d_15"/>
      <sheetName val="[EST-1CV.XLS][EST-1CV.XLS]3__36"/>
      <sheetName val="[EST-1CV.XLS][EST-1CV.XLS]3__37"/>
      <sheetName val="[EST-1CV.XLS][EST-1CV.XLS]3__38"/>
      <sheetName val="[EST-1CV.XLS][EST-1CV.XLS]3__39"/>
      <sheetName val="[EST-1CV.XLS][EST-1CV.XLS]___14"/>
      <sheetName val="[EST-1CV.XLS][EST-1CV.XLS]___15"/>
      <sheetName val="[EST-1CV.XLS][EST-1CV.XLS]3_x_8"/>
      <sheetName val="[EST-1CV.XLS]__X3_________HV_78"/>
      <sheetName val="[EST-1CV.XLS]__X3_________HV_79"/>
      <sheetName val="[EST-1CV.XLS]3______X3__V3___64"/>
      <sheetName val="[EST-1CV.XLS]3______X3__V3___65"/>
      <sheetName val="[EST-1CV.XLS]__X3_________HV_80"/>
      <sheetName val="[EST-1CV.XLS]_R2__________0___7"/>
      <sheetName val="[EST-1CV.XLS]__X3_________HV_81"/>
      <sheetName val="[EST-1CV.XLS]___be_R2__R0____21"/>
      <sheetName val="[EST-1CV.XLS]3______X3__V3_x_12"/>
      <sheetName val="[EST-1CV.XLS]3______X3__V3___66"/>
      <sheetName val="[EST-1CV.XLS]3______X3__V3_x_13"/>
      <sheetName val="[EST-1CV.XLS]3______X3__V3___67"/>
      <sheetName val="[EST-1CV.XLS][EST-1CV.XLS]_ES_7"/>
      <sheetName val="Rekap Direct Cost"/>
      <sheetName val="附表4-辅助工程"/>
      <sheetName val="附表4-公用工程项目"/>
      <sheetName val="附表2"/>
      <sheetName val="산근"/>
      <sheetName val="AT 2"/>
      <sheetName val="AT 1"/>
      <sheetName val="DIV_3 _2_"/>
      <sheetName val="DIV_3"/>
      <sheetName val="name"/>
      <sheetName val="HA_´|`"/>
      <sheetName val="Help-Pipe Size"/>
      <sheetName val="Equity"/>
      <sheetName val="mEkanikal"/>
      <sheetName val="Isolasi Luar Dalam"/>
      <sheetName val="Isolasi Luar"/>
      <sheetName val="Jad"/>
      <sheetName val="satuan_pek_ars"/>
      <sheetName val="3-div1"/>
      <sheetName val="I. Preq_x000a_"/>
      <sheetName val="BETON "/>
      <sheetName val="upah &amp; bahan"/>
      <sheetName val="I. Preq_"/>
      <sheetName val="3-DIV3"/>
      <sheetName val="Daftar Kuantitas &amp; Harga"/>
      <sheetName val="bahan dan upah"/>
      <sheetName val="Huruf"/>
      <sheetName val="Jadual"/>
      <sheetName val="Data Info"/>
      <sheetName val="info"/>
      <sheetName val="Gal tanah"/>
      <sheetName val="Pancang"/>
      <sheetName val="K-4"/>
      <sheetName val="REKAPAN Base B"/>
      <sheetName val="B.T"/>
      <sheetName val="L 1"/>
      <sheetName val="harga dasar T-M-A"/>
      <sheetName val="DAFMAT"/>
      <sheetName val="Mobilisasi"/>
      <sheetName val="SENSITIVITAS"/>
      <sheetName val="7a"/>
      <sheetName val="B.U ARC"/>
      <sheetName val="B.U STR"/>
      <sheetName val="Pek. Atap"/>
      <sheetName val="Pek. Besi &amp; Alumunium"/>
      <sheetName val="Pek. Beton"/>
      <sheetName val="Pek. Dinding"/>
      <sheetName val="Pek Keramik"/>
      <sheetName val="Pek. Kunci &amp; Kaca"/>
      <sheetName val="Pek. Kusen"/>
      <sheetName val="Pek. Landscape"/>
      <sheetName val="Pek. Cat"/>
      <sheetName val="Pek. Persiapan"/>
      <sheetName val="Pek. Plafond"/>
      <sheetName val="Pek. Plesteran"/>
      <sheetName val="Pek. Pondasi"/>
      <sheetName val="Pek. Sanitasi"/>
      <sheetName val="Pek. Tanah"/>
      <sheetName val="_EST-1CV.XLS__x005f_x0000_~X3_x005f_x0000__"/>
      <sheetName val="_EST-1CV.XLS_3_x005f_x0000_`²_~X3_x0"/>
      <sheetName val="BAHAN (2)"/>
      <sheetName val="UPH,BHN,ALT"/>
      <sheetName val="Analis harga"/>
      <sheetName val="H Satuan Dasar"/>
      <sheetName val="[EST-1CV.XLS][EST-1CV.XLS]HA_15"/>
      <sheetName val="[EST-1CV.XLS][EST-1CV.XLS]_X_30"/>
      <sheetName val="[EST-1CV.XLS][EST-1CV.XLS]_X_31"/>
      <sheetName val="[EST-1CV.XLS][EST-1CV.XLS]3__46"/>
      <sheetName val="[EST-1CV.XLS][EST-1CV.XLS]R2__9"/>
      <sheetName val="[EST-1CV.XLS][EST-1CV.XLS]_X_32"/>
      <sheetName val="[EST-1CV.XLS][EST-1CV.XLS]3__47"/>
      <sheetName val="[EST-1CV.XLS][EST-1CV.XLS]_X_33"/>
      <sheetName val="[EST-1CV.XLS][EST-1CV.XLS]__b_9"/>
      <sheetName val="[EST-1CV.XLS]__X3_________HV_94"/>
      <sheetName val="[EST-1CV.XLS]__X3_________HV_95"/>
      <sheetName val="[EST-1CV.XLS]3______X3__V3___78"/>
      <sheetName val="[EST-1CV.XLS]3______X3__V3___79"/>
      <sheetName val="[EST-1CV.XLS]__X3_________HV_96"/>
      <sheetName val="[EST-1CV.XLS]_R2___________0_18"/>
      <sheetName val="[EST-1CV.XLS]__X3_________HV_97"/>
      <sheetName val="[EST-1CV.XLS]___be_R2__R0____25"/>
      <sheetName val="[EST-1CV.XLS]3_x005f_x0000______X3_18"/>
      <sheetName val="[EST-1CV.XLS]3______X3__V3___80"/>
      <sheetName val="[EST-1CV.XLS]3_x005f_x0000______X3_19"/>
      <sheetName val="[EST-1CV.XLS]3______X3__V3___81"/>
      <sheetName val="[EST-1CV.XLS]_nf__________8d_18"/>
      <sheetName val="[EST-1CV.XLS][EST-1CV.XLS]3__48"/>
      <sheetName val="[EST-1CV.XLS][EST-1CV.XLS]3__49"/>
      <sheetName val="[EST-1CV.XLS][EST-1CV.XLS]___18"/>
      <sheetName val="[EST-1CV.XLS][EST-1CV.XLS]3__50"/>
      <sheetName val="[EST-1CV.XLS]__X3_________HV_98"/>
      <sheetName val="[EST-1CV.XLS]__X3_________HV_99"/>
      <sheetName val="[EST-1CV.XLS]3______X3__V3___82"/>
      <sheetName val="[EST-1CV.XLS]3______X3__V3___83"/>
      <sheetName val="[EST-1CV.XLS]__X3_________H_100"/>
      <sheetName val="[EST-1CV.XLS]_R2__________0___9"/>
      <sheetName val="[EST-1CV.XLS]__X3_________H_101"/>
      <sheetName val="[EST-1CV.XLS]___be_R2__R0____26"/>
      <sheetName val="[EST-1CV.XLS]3______X3__V3___84"/>
      <sheetName val="[EST-1CV.XLS]3______X3__V3___85"/>
      <sheetName val="[EST-1CV.XLS][EST-1CV.XLS]_ES_9"/>
      <sheetName val="[EST-1CV.XLS]_x005f_x0000_~X3_x005f_x0000__"/>
      <sheetName val="[EST-1CV.XLS]3_x005f_x0000_?`?/~X3_x0"/>
      <sheetName val="Har_mat"/>
      <sheetName val="S.UPAH"/>
      <sheetName val="S.BAHAN"/>
      <sheetName val="[EST-1CV.XLS][EST-1CV.XLS]HA_16"/>
      <sheetName val="[EST-1CV.XLS]_R2___________0_19"/>
      <sheetName val="[EST-1CV.XLS]_nf__________8d_19"/>
      <sheetName val="[EST-1CV.XLS][EST-1CV.XLS]3__51"/>
      <sheetName val="[EST-1CV.XLS][EST-1CV.XLS]___19"/>
      <sheetName val="[EST-1CV.XLS][EST-1CV.XLS]3__52"/>
      <sheetName val="[EST-1CV.XLS]__X3_________H_102"/>
      <sheetName val="[EST-1CV.XLS]__X3_________H_103"/>
      <sheetName val="[EST-1CV.XLS]__X3_________H_104"/>
      <sheetName val="[EST-1CV.XLS]__X3_________H_105"/>
      <sheetName val="[EST-1CV.XLS]___be_R2__R0____27"/>
      <sheetName val="[EST-1CV.XLS]3______X3__V3_x_16"/>
      <sheetName val="[EST-1CV.XLS]3______X3__V3___86"/>
      <sheetName val="[EST-1CV.XLS]3______X3__V3_x_17"/>
      <sheetName val="[EST-1CV.XLS]3______X3__V3___87"/>
      <sheetName val="_EST-1CV.XLS_&lt;"/>
      <sheetName val="_EST-1CV.XLS__EST-1CV.XLS_&lt;"/>
      <sheetName val="_EST-1CV.XLS__EST-1CV.XLS_&lt;_;be"/>
      <sheetName val="_EST-1CV.XLS__~X3_________HV3_ˆ"/>
      <sheetName val="_EST-1CV.XLS__EST-1CV.XLS_3_x00"/>
      <sheetName val="Hitungan Pengeluaran"/>
      <sheetName val="hs-str"/>
      <sheetName val="III_FA_u_x005f_x005f_x001"/>
      <sheetName val="__x005f_x005f_x005f_x0019_E_x00"/>
      <sheetName val="_R2&lt;__________x005f_x005f_x005f"/>
      <sheetName val="III_FA_x005f_x005f_x005f_x0000_"/>
      <sheetName val="_x005f_x005f_x005f_x0000_~X3_x0"/>
      <sheetName val="!_x005f_x005f_x005f_x0004__x005"/>
      <sheetName val="_EST-1CV.XLS__R2&lt;__________x001"/>
      <sheetName val="_EST-1CV.XLS__EST-1CV.XLS_&lt;_x00"/>
      <sheetName val="_nf_x0013__________8d_x0013__`"/>
      <sheetName val=" _x0004___"/>
      <sheetName val="_EST-1CV.XLS_&lt;_;be_R2&lt;_R0&lt;_.___"/>
      <sheetName val="III_FA_u_x005f_x0012__x005f_x005f_x00"/>
      <sheetName val="III_FA_x005f_x0000_u_x005f_x005f_x001"/>
      <sheetName val="100"/>
      <sheetName val="kosrekan"/>
      <sheetName val="LANTAI KERJA CS "/>
      <sheetName val="JLN. 3 - 5"/>
      <sheetName val="JLN. 5-7"/>
      <sheetName val="PRODUKSI COR  07"/>
      <sheetName val="LANTAI K-225"/>
      <sheetName val="PRODUKSI COR "/>
      <sheetName val="BESI LANTAI"/>
      <sheetName val="PEMASANGAN"/>
      <sheetName val="BETUMEN"/>
      <sheetName val="__X3_________HV3______X3__V3_10"/>
      <sheetName val="__X3_________HV3______X3__V3_11"/>
      <sheetName val="__X3_________HV3______X3__V3_12"/>
      <sheetName val="__X3_________HV3______X3__V3_13"/>
      <sheetName val="_R2___________0___be_R2__R0___4"/>
      <sheetName val="_R2___________0___be_R2__R0___5"/>
      <sheetName val="Strԙ"/>
      <sheetName val="Bill 5 - Carpark"/>
      <sheetName val="_nf_x0013__________8d_x0013__`Â_nf_x0013__nd_x0013__._"/>
      <sheetName val="Ana. PU"/>
      <sheetName val="Input_SPK"/>
      <sheetName val="_EST-1CV_XLS_"/>
      <sheetName val="_EST-1CV_XLS__EST-1CV_XLS_3"/>
      <sheetName val="_EST-1CV_XLS__~X3_________HV3_"/>
      <sheetName val="DIRECT_COST"/>
      <sheetName val="INDIRECT_DETAIL"/>
      <sheetName val="Grand_summary"/>
      <sheetName val="[EST-1CV_XLS]3`²/~X3~V3_"/>
      <sheetName val="[EST-1CV_XLS]3?`?/~X3~V3_"/>
      <sheetName val="REKAP_GROSS"/>
      <sheetName val="An_HarSatPek"/>
      <sheetName val="analisa_el"/>
      <sheetName val="analisa_mek"/>
      <sheetName val="_??1"/>
      <sheetName val="[EST-1CV_XLS][EST-1CV_XLS]3_x00"/>
      <sheetName val="[EST-1CV_XLS]nf8d"/>
      <sheetName val="[EST-1CV_XLS]3?`²/~X3?~V3?_???"/>
      <sheetName val="[EST-1CV_XLS]3??`?/~X3?~V3?_???"/>
      <sheetName val="[EST-1CV_XLS]&lt;;be/R2&lt;R0&lt;_"/>
      <sheetName val="[EST-1CV_XLS]&lt;?;be/R2&lt;?R0&lt;?_???"/>
      <sheetName val="BLR_1"/>
      <sheetName val="Customize_Your_Invoice"/>
      <sheetName val="An_PLB"/>
      <sheetName val="Kuantitas___Harga"/>
      <sheetName val="Cover_Daf_2"/>
      <sheetName val="_EST-1CV_XLS__~X3_________HV3_�"/>
      <sheetName val="_EST-1CV_XLS__EST-1CV_XLS_3_`²"/>
      <sheetName val="_EST-1CV_XLS__EST-1CV_XLS_3__`_"/>
      <sheetName val="_EST-1CV_XLS__~X3_________HV3__"/>
      <sheetName val="[EST-1CV_XLS]3_x005f_x0000_`²/~X3_x0"/>
      <sheetName val="analisabudget"/>
      <sheetName val="[EST-1CV.XLS][EST-1CV.XLS]_X_34"/>
      <sheetName val="[EST-1CV.XLS][EST-1CV.XLS]_X_35"/>
      <sheetName val="[EST-1CV.XLS][EST-1CV.XLS]R2_10"/>
      <sheetName val="[EST-1CV.XLS][EST-1CV.XLS]_X_36"/>
      <sheetName val="[EST-1CV.XLS][EST-1CV.XLS]_X_37"/>
      <sheetName val="[EST-1CV.XLS][EST-1CV.XLS]HA_17"/>
      <sheetName val="[EST-1CV.XLS]__X3_________H_106"/>
      <sheetName val="[EST-1CV.XLS]3______X3__V3___88"/>
      <sheetName val="[EST-1CV.XLS]3______X3__V3___89"/>
      <sheetName val="[EST-1CV.XLS]__X3_________H_107"/>
      <sheetName val="[EST-1CV.XLS]_R2___________0_20"/>
      <sheetName val="[EST-1CV.XLS]__X3_________H_108"/>
      <sheetName val="[EST-1CV.XLS]__X3_________H_109"/>
      <sheetName val="[EST-1CV.XLS]___be_R2__R0____28"/>
      <sheetName val="[EST-1CV.XLS]3_x005f_x0000______X3_20"/>
      <sheetName val="[EST-1CV.XLS]3______X3__V3___90"/>
      <sheetName val="[EST-1CV.XLS]3_x005f_x0000______X3_21"/>
      <sheetName val="[EST-1CV.XLS]3______X3__V3___91"/>
      <sheetName val="[EST-1CV.XLS]_nf__________8d_20"/>
      <sheetName val="[EST-1CV.XLS][EST-1CV.XLS]3__53"/>
      <sheetName val="[EST-1CV.XLS][EST-1CV.XLS]3__54"/>
      <sheetName val="[EST-1CV.XLS][EST-1CV.XLS]3__55"/>
      <sheetName val="[EST-1CV.XLS][EST-1CV.XLS]3__56"/>
      <sheetName val="[EST-1CV.XLS][EST-1CV.XLS]___20"/>
      <sheetName val="[EST-1CV.XLS][EST-1CV.XLS]___21"/>
      <sheetName val="[EST-1CV.XLS][EST-1CV.XLS]3__57"/>
      <sheetName val="[EST-1CV.XLS]__X3_________H_110"/>
      <sheetName val="[EST-1CV.XLS]__X3_________H_111"/>
      <sheetName val="[EST-1CV.XLS]3______X3__V3___92"/>
      <sheetName val="[EST-1CV.XLS]3______X3__V3___93"/>
      <sheetName val="[EST-1CV.XLS]__X3_________H_112"/>
      <sheetName val="[EST-1CV.XLS]_R2__________0__10"/>
      <sheetName val="[EST-1CV.XLS]__X3_________H_113"/>
      <sheetName val="[EST-1CV.XLS]___be_R2__R0____29"/>
      <sheetName val="[EST-1CV.XLS]3______X3__V3___94"/>
      <sheetName val="[EST-1CV.XLS]3______X3__V3___95"/>
      <sheetName val="[EST-1CV.XLS][EST-1CV.XLS]_E_10"/>
      <sheetName val="EÜ_x005f_x0004__x005f_x001a__x005f_x0000__x005f_x0000__"/>
      <sheetName val="EÜ_x005f_x0004__x005f_x001A_"/>
      <sheetName val="[EST-1CV.XLS]_R2___________0_21"/>
      <sheetName val="[EST-1CV.XLS]_nf__________8d_21"/>
      <sheetName val="[EST-1CV.XLS]__X3_________H_114"/>
      <sheetName val="[EST-1CV.XLS]__X3_________H_115"/>
      <sheetName val="[EST-1CV.XLS]__X3_________H_116"/>
      <sheetName val="[EST-1CV.XLS]__X3_________H_117"/>
      <sheetName val="[EST-1CV.XLS]___be_R2__R0____30"/>
      <sheetName val="[EST-1CV.XLS]3______X3__V3_x_18"/>
      <sheetName val="[EST-1CV.XLS]3______X3__V3___96"/>
      <sheetName val="[EST-1CV.XLS]3______X3__V3_x_19"/>
      <sheetName val="[EST-1CV.XLS]3______X3__V3___97"/>
      <sheetName val="[EST-1CV.XLS][EST-1CV.XLS]3__58"/>
      <sheetName val="[EST-1CV.XLS][EST-1CV.XLS]3__59"/>
      <sheetName val="[EST-1CV.XLS][EST-1CV.XLS]___22"/>
      <sheetName val="[EST-1CV.XLS][EST-1CV.XLS]HA_18"/>
      <sheetName val="[EST-1CV.XLS][EST-1CV.XLS]_X_38"/>
      <sheetName val="[EST-1CV.XLS][EST-1CV.XLS]_X_39"/>
      <sheetName val="[EST-1CV.XLS][EST-1CV.XLS]R2_11"/>
      <sheetName val="[EST-1CV.XLS][EST-1CV.XLS]_X_40"/>
      <sheetName val="[EST-1CV.XLS][EST-1CV.XLS]_X_41"/>
      <sheetName val="[EST-1CV.XLS][EST-1CV.XLS]HA_19"/>
      <sheetName val="[EST-1CV.XLS]__X3_________H_118"/>
      <sheetName val="[EST-1CV.XLS]3______X3__V3___98"/>
      <sheetName val="[EST-1CV.XLS]3______X3__V3___99"/>
      <sheetName val="[EST-1CV.XLS]__X3_________H_119"/>
      <sheetName val="[EST-1CV.XLS]_R2___________0_22"/>
      <sheetName val="[EST-1CV.XLS]__X3_________H_120"/>
      <sheetName val="[EST-1CV.XLS]__X3_________H_121"/>
      <sheetName val="[EST-1CV.XLS]___be_R2__R0____31"/>
      <sheetName val="[EST-1CV.XLS]3_x005f_x0000______X3_22"/>
      <sheetName val="[EST-1CV.XLS]3______X3__V3__100"/>
      <sheetName val="[EST-1CV.XLS]3_x005f_x0000______X3_23"/>
      <sheetName val="[EST-1CV.XLS]3______X3__V3__101"/>
      <sheetName val="[EST-1CV.XLS]_nf__________8d_22"/>
      <sheetName val="[EST-1CV.XLS][EST-1CV.XLS]3__60"/>
      <sheetName val="[EST-1CV.XLS][EST-1CV.XLS]3__61"/>
      <sheetName val="[EST-1CV.XLS][EST-1CV.XLS]3__62"/>
      <sheetName val="[EST-1CV.XLS][EST-1CV.XLS]3__63"/>
      <sheetName val="[EST-1CV.XLS][EST-1CV.XLS]___23"/>
      <sheetName val="[EST-1CV.XLS][EST-1CV.XLS]___24"/>
      <sheetName val="[EST-1CV.XLS][EST-1CV.XLS]3__64"/>
      <sheetName val="[EST-1CV.XLS]__X3_________H_122"/>
      <sheetName val="[EST-1CV.XLS]__X3_________H_123"/>
      <sheetName val="[EST-1CV.XLS]3______X3__V3__102"/>
      <sheetName val="[EST-1CV.XLS]3______X3__V3__103"/>
      <sheetName val="[EST-1CV.XLS]__X3_________H_124"/>
      <sheetName val="[EST-1CV.XLS]_R2__________0__11"/>
      <sheetName val="[EST-1CV.XLS]__X3_________H_125"/>
      <sheetName val="[EST-1CV.XLS]___be_R2__R0____32"/>
      <sheetName val="[EST-1CV.XLS]3______X3__V3__104"/>
      <sheetName val="[EST-1CV.XLS]3______X3__V3__105"/>
      <sheetName val="[EST-1CV.XLS][EST-1CV.XLS]_E_11"/>
      <sheetName val="PENJUMLAHAN TOTAL"/>
      <sheetName val="an el"/>
      <sheetName val="anal_hs"/>
      <sheetName val="Analisa  _2_"/>
      <sheetName val="Bill No 2.1 Cold water "/>
      <sheetName val="Bill 2.3 Fire protection"/>
      <sheetName val="L-4a,b"/>
      <sheetName val="HIT-BALOK"/>
      <sheetName val="HIT-BETON"/>
      <sheetName val="[EST-1CV.XLS]nf_x0013_8d_x0013_"/>
      <sheetName val="&lt;;be_R2&lt;R0&lt;_x0000"/>
      <sheetName val="III_FAu_x001"/>
      <sheetName val="~X3_x"/>
      <sheetName val="!_x0004__x00"/>
      <sheetName val="_x0019_E_x00"/>
      <sheetName val="R2&lt;_x"/>
      <sheetName val="3_`__~X3_x00"/>
      <sheetName val="3?`?/~X3~V3_x0000"/>
      <sheetName val="공통비총괄표"/>
      <sheetName val="P.M 별"/>
      <sheetName val="95년12월말"/>
      <sheetName val="~X3HV3`²_~X3~V3."/>
      <sheetName val="~X3HV3�`�_~X3~V3."/>
      <sheetName val="3`²_~X3~V3.._x0001_tÏ 0!"/>
      <sheetName val="R2&lt;_x001c_0&lt;;be_R2&lt;R0&lt;."/>
      <sheetName val="~X3HV3_`__~X3~V3."/>
      <sheetName val="3_`__~X3~V3.._x0001_t__0!"/>
      <sheetName val="~X3HV3ˆ`²_~X3~V3."/>
      <sheetName val="&lt;;be_R2&lt;R0&lt;.._x0001__Z0!"/>
      <sheetName val="nf_x0013_8d_x0013_`Â_nf_x0013_nd_x0013_."/>
      <sheetName val="_EST-1CV.XLS_~X3HV3"/>
      <sheetName val="_EST-1CV.XLS__EST-1CV.XLS_3`²"/>
      <sheetName val="_EST-1CV.XLS_~X3HV3�"/>
      <sheetName val="_EST-1CV.XLS_~X3HV3_"/>
      <sheetName val="_EST-1CV.XLS__EST-1CV.XLS_3_`_"/>
      <sheetName val="_EST-1CV.XLS_R2&lt;_x001c_0&lt;;"/>
      <sheetName val="_EST-1CV.XLS_~X3HV3ˆ"/>
      <sheetName val="_EST-1CV.XLS__EST-1CV.XLS_&lt;;be"/>
      <sheetName val="_EST-1CV.XLS_3`²_~X3~V3."/>
      <sheetName val="_EST-1CV.XLS_3_`__~X3~V3."/>
      <sheetName val="_EST-1CV.XLS_&lt;;be_R2&lt;R0&lt;."/>
      <sheetName val="_EST-1CV.XLS_nf_x0013_8d_x0013_"/>
      <sheetName val="_EST-1CV.XLS__nf_x0013__________8d_x0013__"/>
      <sheetName val="HA_´|`Ó0.Ó"/>
      <sheetName val="_EST-1CV.XLS_HA_´|`Ó0.Ó"/>
      <sheetName val="~X3HV3`²_~X3~V3_"/>
      <sheetName val="~X3HV3�`�_~X3~V3_"/>
      <sheetName val="3`²_~X3~V3__tÏ 0!"/>
      <sheetName val="R2&lt;0&lt;;be_R2&lt;R0&lt;_"/>
      <sheetName val="~X3HV3_`__~X3~V3_"/>
      <sheetName val="3_`__~X3~V3__t__0!"/>
      <sheetName val="~X3HV3ˆ`²_~X3~V3_"/>
      <sheetName val="&lt;;be_R2&lt;R0&lt;___Z0!"/>
      <sheetName val="_EST-1CV.XLS__EST-1CV.XLS_HA_´|"/>
      <sheetName val="_EST-1CV.XLS___X3_________HV3_2"/>
      <sheetName val="_EST-1CV.XLS___X3_________HV3_3"/>
      <sheetName val="_EST-1CV.XLS___X3_________HV3_4"/>
      <sheetName val="_EST-1CV.XLS___X3_________HV3_5"/>
      <sheetName val="_EST-1CV.XLS_3______X3__V3____2"/>
      <sheetName val="_EST-1CV.XLS_3______X3__V3____3"/>
      <sheetName val="_EST-1CV.XLS__R2___________0__2"/>
      <sheetName val="_EST-1CV.XLS___X3_________HV3_6"/>
      <sheetName val="_EST-1CV.XLS_3______X3__V3____4"/>
      <sheetName val="_EST-1CV.XLS_3______X3__V3____5"/>
      <sheetName val="_EST-1CV.XLS___X3_________HV3_7"/>
      <sheetName val="_EST-1CV.XLS__R2___________0__3"/>
      <sheetName val="_EST-1CV.XLS____be_R2__R0_____2"/>
      <sheetName val="_EST-1CV.XLS___X3_________HV3_8"/>
      <sheetName val="_EST-1CV.XLS___X3_________HV3_9"/>
      <sheetName val="_EST-1CV.XLS____be_R2__R0_____3"/>
      <sheetName val="_EST-1CV.XLS_3_x005f_x0000______X3__2"/>
      <sheetName val="_EST-1CV.XLS__nf__________8d__2"/>
      <sheetName val="_EST-1CV.XLS_3______X3__V3____6"/>
      <sheetName val="_EST-1CV.XLS_3_x005f_x0000______X3__3"/>
      <sheetName val="_EST-1CV.XLS_3______X3__V3____7"/>
      <sheetName val="_EST-1CV.XLS_HA_´|`"/>
      <sheetName val="_EST-1CV.XLS__nf__________8d__3"/>
      <sheetName val="_EST-1CV.XLS__EST-1CV.XLS_3___2"/>
      <sheetName val="_EST-1CV.XLS__EST-1CV.XLS_3___3"/>
      <sheetName val="_EST-1CV.XLS__EST-1CV.XLS_3___4"/>
      <sheetName val="_EST-1CV.XLS__EST-1CV.XLS_3___5"/>
      <sheetName val="_EST-1CV.XLS__EST-1CV.XLS_____2"/>
      <sheetName val="_EST-1CV.XLS__EST-1CV.XLS_____3"/>
      <sheetName val="_EST-1CV.XLS__EST-1CV.XLS_3_x_2"/>
      <sheetName val="_EST-1CV.XLS__EST-1CV.XLS_HA__2"/>
      <sheetName val="_EST-1CV.XLS___X3_________HV_10"/>
      <sheetName val="_EST-1CV.XLS___X3_________HV_11"/>
      <sheetName val="_EST-1CV.XLS___X3_________HV_12"/>
      <sheetName val="_EST-1CV.XLS___X3_________HV_13"/>
      <sheetName val="_EST-1CV.XLS_3______X3__V3____8"/>
      <sheetName val="_EST-1CV.XLS_3______X3__V3____9"/>
      <sheetName val="_EST-1CV.XLS__R2___________0__4"/>
      <sheetName val="_EST-1CV.XLS___X3_________HV_14"/>
      <sheetName val="_EST-1CV.XLS_3______X3__V3___10"/>
      <sheetName val="_EST-1CV.XLS_3______X3__V3___11"/>
      <sheetName val="_EST-1CV.XLS___X3_________HV_15"/>
      <sheetName val="_EST-1CV.XLS__R2___________0__5"/>
      <sheetName val="_EST-1CV.XLS___X3_________HV_16"/>
      <sheetName val="_EST-1CV.XLS___X3_________HV_17"/>
      <sheetName val="_EST-1CV.XLS____be_R2__R0_____4"/>
      <sheetName val="_EST-1CV.XLS____be_R2__R0_____5"/>
      <sheetName val="_EST-1CV.XLS_3_x005f_x0000______X3__4"/>
      <sheetName val="_EST-1CV.XLS__nf__________8d__4"/>
      <sheetName val="_EST-1CV.XLS_3______X3__V3___12"/>
      <sheetName val="_EST-1CV.XLS_3_x005f_x0000______X3__5"/>
      <sheetName val="_EST-1CV.XLS_3______X3__V3___13"/>
      <sheetName val="_EST-1CV.XLS__nf__________8d__5"/>
      <sheetName val="_EST-1CV.XLS__EST-1CV.XLS_3___6"/>
      <sheetName val="_EST-1CV.XLS__EST-1CV.XLS_3___7"/>
      <sheetName val="_EST-1CV.XLS__EST-1CV.XLS_3___8"/>
      <sheetName val="_EST-1CV.XLS__EST-1CV.XLS_3___9"/>
      <sheetName val="_EST-1CV.XLS__EST-1CV.XLS_____4"/>
      <sheetName val="_EST-1CV.XLS__EST-1CV.XLS_____5"/>
      <sheetName val="_EST-1CV.XLS__EST-1CV.XLS_3_x_3"/>
      <sheetName val="_EST-1CV.XLS__EST-1CV.XLS_HA__3"/>
      <sheetName val="_EST-1CV.XLS_~X3HV3`²_~X3~V3_"/>
      <sheetName val="_EST-1CV.XLS_~X3HV3�`�_~X3~V3_"/>
      <sheetName val="_EST-1CV.XLS___X3_________HV_18"/>
      <sheetName val="_EST-1CV.XLS___X3_________HV_19"/>
      <sheetName val="_EST-1CV.XLS_3`²_~X3~V3__tÏ 0!"/>
      <sheetName val="_EST-1CV.XLS_3______X3__V3___14"/>
      <sheetName val="_EST-1CV.XLS_R2&lt;0&lt;;be_R2&lt;R0&lt;_"/>
      <sheetName val="_EST-1CV.XLS_~X3HV3_`__~X3~V3_"/>
      <sheetName val="_EST-1CV.XLS_3_`__~X3~V3__t__0!"/>
      <sheetName val="_EST-1CV.XLS_3______X3__V3___15"/>
      <sheetName val="_EST-1CV.XLS___X3_________HV_20"/>
      <sheetName val="_EST-1CV.XLS__R2__________0___2"/>
      <sheetName val="_EST-1CV.XLS_~X3HV3ˆ`²_~X3~V3_"/>
      <sheetName val="_EST-1CV.XLS___X3_________HV_21"/>
      <sheetName val="_EST-1CV.XLS_&lt;;be_R2&lt;R0&lt;___Z0!"/>
      <sheetName val="_EST-1CV.XLS____be_R2__R0_____6"/>
      <sheetName val="_EST-1CV.XLS_3______X3__V3_x0_2"/>
      <sheetName val="_EST-1CV.XLS_3______X3__V3___16"/>
      <sheetName val="_EST-1CV.XLS_3______X3__V3_x0_3"/>
      <sheetName val="_EST-1CV.XLS_3______X3__V3___17"/>
      <sheetName val="_EST-1CV.XLS__EST-1CV.XLS__ES_2"/>
      <sheetName val="_EST-1CV.XLS__EST-1CV.XLS_HA__4"/>
      <sheetName val="_EST-1CV.XLS__EST-1CV.XLS__X3_2"/>
      <sheetName val="_EST-1CV.XLS__EST-1CV.XLS__X3_3"/>
      <sheetName val="_EST-1CV.XLS__EST-1CV.XLS_3__10"/>
      <sheetName val="_EST-1CV.XLS__EST-1CV.XLS_R2__2"/>
      <sheetName val="_EST-1CV.XLS__EST-1CV.XLS__X3_4"/>
      <sheetName val="_EST-1CV.XLS__EST-1CV.XLS_3__11"/>
      <sheetName val="_EST-1CV.XLS__EST-1CV.XLS__X3_5"/>
      <sheetName val="_EST-1CV.XLS__EST-1CV.XLS___b_2"/>
      <sheetName val="_EST-1CV.XLS___X3_________HV_22"/>
      <sheetName val="_EST-1CV.XLS___X3_________HV_23"/>
      <sheetName val="_EST-1CV.XLS___X3_________HV_24"/>
      <sheetName val="_EST-1CV.XLS___X3_________HV_25"/>
      <sheetName val="_EST-1CV.XLS_3______X3__V3___18"/>
      <sheetName val="_EST-1CV.XLS_3______X3__V3___19"/>
      <sheetName val="_EST-1CV.XLS__R2___________0__6"/>
      <sheetName val="_EST-1CV.XLS___X3_________HV_26"/>
      <sheetName val="_EST-1CV.XLS_3______X3__V3___20"/>
      <sheetName val="_EST-1CV.XLS_3______X3__V3___21"/>
      <sheetName val="_EST-1CV.XLS___X3_________HV_27"/>
      <sheetName val="_EST-1CV.XLS__R2___________0__7"/>
      <sheetName val="_EST-1CV.XLS___X3_________HV_28"/>
      <sheetName val="_EST-1CV.XLS___X3_________HV_29"/>
      <sheetName val="_EST-1CV.XLS____be_R2__R0_____7"/>
      <sheetName val="_EST-1CV.XLS____be_R2__R0_____8"/>
      <sheetName val="_EST-1CV.XLS_3_x005f_x0000______X3__6"/>
      <sheetName val="_EST-1CV.XLS__nf__________8d__6"/>
      <sheetName val="_EST-1CV.XLS_3______X3__V3___22"/>
      <sheetName val="_EST-1CV.XLS_3_x005f_x0000______X3__7"/>
      <sheetName val="_EST-1CV.XLS_3______X3__V3___23"/>
      <sheetName val="_EST-1CV.XLS__nf__________8d__7"/>
      <sheetName val="_EST-1CV.XLS__EST-1CV.XLS_3__12"/>
      <sheetName val="_EST-1CV.XLS__EST-1CV.XLS_3__13"/>
      <sheetName val="_EST-1CV.XLS__EST-1CV.XLS_3__14"/>
      <sheetName val="_EST-1CV.XLS__EST-1CV.XLS_3__15"/>
      <sheetName val="_EST-1CV.XLS__EST-1CV.XLS_____6"/>
      <sheetName val="_EST-1CV.XLS__EST-1CV.XLS_____7"/>
      <sheetName val="_EST-1CV.XLS__EST-1CV.XLS_3_x_4"/>
      <sheetName val="_EST-1CV.XLS___X3_________HV_30"/>
      <sheetName val="_EST-1CV.XLS___X3_________HV_31"/>
      <sheetName val="_EST-1CV.XLS_3______X3__V3___24"/>
      <sheetName val="_EST-1CV.XLS_3______X3__V3___25"/>
      <sheetName val="_EST-1CV.XLS___X3_________HV_32"/>
      <sheetName val="_EST-1CV.XLS__R2__________0___3"/>
      <sheetName val="_EST-1CV.XLS___X3_________HV_33"/>
      <sheetName val="_EST-1CV.XLS____be_R2__R0_____9"/>
      <sheetName val="_EST-1CV.XLS_3______X3__V3_x0_4"/>
      <sheetName val="_EST-1CV.XLS_3______X3__V3___26"/>
      <sheetName val="_EST-1CV.XLS_3______X3__V3_x0_5"/>
      <sheetName val="_EST-1CV.XLS_3______X3__V3___27"/>
      <sheetName val="_EST-1CV.XLS__EST-1CV.XLS__ES_3"/>
      <sheetName val="_EST-1CV.XLS___X3_________HV_34"/>
      <sheetName val="_EST-1CV.XLS___X3_________HV_35"/>
      <sheetName val="_EST-1CV.XLS___X3_________HV_36"/>
      <sheetName val="_EST-1CV.XLS___X3_________HV_37"/>
      <sheetName val="_EST-1CV.XLS_3______X3__V3___28"/>
      <sheetName val="_EST-1CV.XLS_3______X3__V3___29"/>
      <sheetName val="_EST-1CV.XLS__R2___________0__8"/>
      <sheetName val="_EST-1CV.XLS___X3_________HV_38"/>
      <sheetName val="_EST-1CV.XLS_3______X3__V3___30"/>
      <sheetName val="_EST-1CV.XLS_3______X3__V3___31"/>
      <sheetName val="_EST-1CV.XLS___X3_________HV_39"/>
      <sheetName val="_EST-1CV.XLS__R2___________0__9"/>
      <sheetName val="_EST-1CV.XLS___X3_________HV_40"/>
      <sheetName val="_EST-1CV.XLS___X3_________HV_41"/>
      <sheetName val="_EST-1CV.XLS____be_R2__R0____10"/>
      <sheetName val="_EST-1CV.XLS____be_R2__R0____11"/>
      <sheetName val="_EST-1CV.XLS_3_x005f_x0000______X3__8"/>
      <sheetName val="_EST-1CV.XLS__nf__________8d__8"/>
      <sheetName val="_EST-1CV.XLS_3______X3__V3___32"/>
      <sheetName val="_EST-1CV.XLS_3_x005f_x0000______X3__9"/>
      <sheetName val="_EST-1CV.XLS_3______X3__V3___33"/>
      <sheetName val="_EST-1CV.XLS__nf__________8d__9"/>
      <sheetName val="_EST-1CV.XLS__EST-1CV.XLS_3__16"/>
      <sheetName val="_EST-1CV.XLS__EST-1CV.XLS_3__17"/>
      <sheetName val="_EST-1CV.XLS__EST-1CV.XLS_3__18"/>
      <sheetName val="_EST-1CV.XLS__EST-1CV.XLS_3__19"/>
      <sheetName val="_EST-1CV.XLS__EST-1CV.XLS_____8"/>
      <sheetName val="_EST-1CV.XLS__EST-1CV.XLS_____9"/>
      <sheetName val="_EST-1CV.XLS__EST-1CV.XLS_3_x_5"/>
      <sheetName val="_EST-1CV.XLS__EST-1CV.XLS_HA__5"/>
      <sheetName val="_EST-1CV.XLS___X3_________HV_42"/>
      <sheetName val="_EST-1CV.XLS___X3_________HV_43"/>
      <sheetName val="_EST-1CV.XLS_3______X3__V3___34"/>
      <sheetName val="_EST-1CV.XLS_3______X3__V3___35"/>
      <sheetName val="_EST-1CV.XLS___X3_________HV_44"/>
      <sheetName val="_EST-1CV.XLS__R2__________0___4"/>
      <sheetName val="_EST-1CV.XLS___X3_________HV_45"/>
      <sheetName val="_EST-1CV.XLS____be_R2__R0____12"/>
      <sheetName val="_EST-1CV.XLS_3______X3__V3_x0_6"/>
      <sheetName val="_EST-1CV.XLS_3______X3__V3___36"/>
      <sheetName val="_EST-1CV.XLS_3______X3__V3_x0_7"/>
      <sheetName val="_EST-1CV.XLS_3______X3__V3___37"/>
      <sheetName val="_EST-1CV.XLS__EST-1CV.XLS__ES_4"/>
      <sheetName val="_EST-1CV.XLS__EST-1CV.XLS__X3_6"/>
      <sheetName val="_EST-1CV.XLS__EST-1CV.XLS__X3_7"/>
      <sheetName val="_EST-1CV.XLS__EST-1CV.XLS_3__20"/>
      <sheetName val="_EST-1CV.XLS__EST-1CV.XLS_R2__3"/>
      <sheetName val="_EST-1CV.XLS__EST-1CV.XLS__X3_8"/>
      <sheetName val="_EST-1CV.XLS__EST-1CV.XLS_3__21"/>
      <sheetName val="_EST-1CV.XLS__EST-1CV.XLS__X3_9"/>
      <sheetName val="_EST-1CV.XLS__EST-1CV.XLS___b_3"/>
      <sheetName val="_EST-1CV.XLS___X3_________HV_46"/>
      <sheetName val="_EST-1CV.XLS___X3_________HV_47"/>
      <sheetName val="_EST-1CV.XLS___X3_________HV_48"/>
      <sheetName val="_EST-1CV.XLS___X3_________HV_49"/>
      <sheetName val="_EST-1CV.XLS_3______X3__V3___38"/>
      <sheetName val="_EST-1CV.XLS_3______X3__V3___39"/>
      <sheetName val="_EST-1CV.XLS__R2___________0_10"/>
      <sheetName val="_EST-1CV.XLS___X3_________HV_50"/>
      <sheetName val="_EST-1CV.XLS_3______X3__V3___40"/>
      <sheetName val="_EST-1CV.XLS_3______X3__V3___41"/>
      <sheetName val="_EST-1CV.XLS___X3_________HV_51"/>
      <sheetName val="_EST-1CV.XLS__R2___________0_11"/>
      <sheetName val="_EST-1CV.XLS___X3_________HV_52"/>
      <sheetName val="_EST-1CV.XLS___X3_________HV_53"/>
      <sheetName val="_EST-1CV.XLS____be_R2__R0____13"/>
      <sheetName val="_EST-1CV.XLS____be_R2__R0____14"/>
      <sheetName val="_EST-1CV.XLS_3_x005f_x0000______X3_10"/>
      <sheetName val="_EST-1CV.XLS__nf__________8d_10"/>
      <sheetName val="_EST-1CV.XLS_3______X3__V3___42"/>
      <sheetName val="_EST-1CV.XLS_3_x005f_x0000______X3_11"/>
      <sheetName val="_EST-1CV.XLS_3______X3__V3___43"/>
      <sheetName val="_EST-1CV.XLS__nf__________8d_11"/>
      <sheetName val="_EST-1CV.XLS__EST-1CV.XLS_HA__9"/>
      <sheetName val="_EST-1CV.XLS__EST-1CV.XLS_3__24"/>
      <sheetName val="_EST-1CV.XLS__EST-1CV.XLS_3__25"/>
      <sheetName val="_EST-1CV.XLS__EST-1CV.XLS_3__26"/>
      <sheetName val="_EST-1CV.XLS__EST-1CV.XLS_3__27"/>
      <sheetName val="_EST-1CV.XLS__EST-1CV.XLS____10"/>
      <sheetName val="_EST-1CV.XLS__EST-1CV.XLS____11"/>
      <sheetName val="_EST-1CV.XLS__EST-1CV.XLS_3_x_6"/>
      <sheetName val="_EST-1CV.XLS__EST-1CV.XLS_HA__7"/>
      <sheetName val="_EST-1CV.XLS__EST-1CV.XLS__X_18"/>
      <sheetName val="_EST-1CV.XLS__EST-1CV.XLS__X_19"/>
      <sheetName val="_EST-1CV.XLS___X3_________HV_54"/>
      <sheetName val="_EST-1CV.XLS___X3_________HV_55"/>
      <sheetName val="_EST-1CV.XLS__EST-1CV.XLS_3__30"/>
      <sheetName val="_EST-1CV.XLS_3______X3__V3___44"/>
      <sheetName val="_EST-1CV.XLS__EST-1CV.XLS_R2__6"/>
      <sheetName val="_EST-1CV.XLS__EST-1CV.XLS__X_20"/>
      <sheetName val="_EST-1CV.XLS__EST-1CV.XLS_3__31"/>
      <sheetName val="_EST-1CV.XLS_3______X3__V3___45"/>
      <sheetName val="_EST-1CV.XLS___X3_________HV_56"/>
      <sheetName val="_EST-1CV.XLS__R2__________0___5"/>
      <sheetName val="_EST-1CV.XLS__EST-1CV.XLS__X_21"/>
      <sheetName val="_EST-1CV.XLS___X3_________HV_57"/>
      <sheetName val="_EST-1CV.XLS__EST-1CV.XLS___b_6"/>
      <sheetName val="_EST-1CV.XLS____be_R2__R0____15"/>
      <sheetName val="_EST-1CV.XLS_3______X3__V3_x0_8"/>
      <sheetName val="_EST-1CV.XLS_3______X3__V3___46"/>
      <sheetName val="_EST-1CV.XLS_3______X3__V3_x0_9"/>
      <sheetName val="_EST-1CV.XLS_3______X3__V3___47"/>
      <sheetName val="_EST-1CV.XLS__EST-1CV.XLS__ES_5"/>
      <sheetName val="_EST-1CV.XLS__EST-1CV.XLS__X_14"/>
      <sheetName val="_EST-1CV.XLS__EST-1CV.XLS__X_15"/>
      <sheetName val="_EST-1CV.XLS__EST-1CV.XLS_3__28"/>
      <sheetName val="_EST-1CV.XLS__EST-1CV.XLS_R2__5"/>
      <sheetName val="_EST-1CV.XLS__EST-1CV.XLS__X_16"/>
      <sheetName val="_EST-1CV.XLS__EST-1CV.XLS_3__29"/>
      <sheetName val="_EST-1CV.XLS__EST-1CV.XLS__X_17"/>
      <sheetName val="_EST-1CV.XLS__EST-1CV.XLS___b_5"/>
      <sheetName val="_EST-1CV.XLS__EST-1CV.XLS_HA__6"/>
      <sheetName val="_EST-1CV.XLS__EST-1CV.XLS__X_10"/>
      <sheetName val="_EST-1CV.XLS__EST-1CV.XLS__X_11"/>
      <sheetName val="_EST-1CV.XLS__EST-1CV.XLS_3__22"/>
      <sheetName val="_EST-1CV.XLS__EST-1CV.XLS_R2__4"/>
      <sheetName val="_EST-1CV.XLS__EST-1CV.XLS__X_12"/>
      <sheetName val="_EST-1CV.XLS__EST-1CV.XLS_3__23"/>
      <sheetName val="_EST-1CV.XLS__EST-1CV.XLS__X_13"/>
      <sheetName val="_EST-1CV.XLS__EST-1CV.XLS___b_4"/>
      <sheetName val="_EST-1CV.XLS__EST-1CV.XLS_HA_10"/>
      <sheetName val="_EST-1CV.XLS__EST-1CV.XLS_HA__8"/>
      <sheetName val="_EST-1CV.XLS___X3_________HV_58"/>
      <sheetName val="_EST-1CV.XLS___X3_________HV_59"/>
      <sheetName val="_EST-1CV.XLS___X3_________HV_60"/>
      <sheetName val="_EST-1CV.XLS___X3_________HV_61"/>
      <sheetName val="_EST-1CV.XLS_3______X3__V3___48"/>
      <sheetName val="_EST-1CV.XLS_3______X3__V3___49"/>
      <sheetName val="_EST-1CV.XLS__R2___________0_12"/>
      <sheetName val="_EST-1CV.XLS___X3_________HV_62"/>
      <sheetName val="_EST-1CV.XLS_3______X3__V3___50"/>
      <sheetName val="_EST-1CV.XLS_3______X3__V3___51"/>
      <sheetName val="_EST-1CV.XLS___X3_________HV_63"/>
      <sheetName val="_EST-1CV.XLS__R2___________0_13"/>
      <sheetName val="_EST-1CV.XLS___X3_________HV_64"/>
      <sheetName val="_EST-1CV.XLS___X3_________HV_65"/>
      <sheetName val="_EST-1CV.XLS____be_R2__R0____16"/>
      <sheetName val="_EST-1CV.XLS____be_R2__R0____17"/>
      <sheetName val="_EST-1CV.XLS_3_x005f_x0000______X3_12"/>
      <sheetName val="_EST-1CV.XLS__nf__________8d_12"/>
      <sheetName val="_EST-1CV.XLS_3______X3__V3___52"/>
      <sheetName val="_EST-1CV.XLS_3_x005f_x0000______X3_13"/>
      <sheetName val="_EST-1CV.XLS_3______X3__V3___53"/>
      <sheetName val="_EST-1CV.XLS__nf__________8d_13"/>
      <sheetName val="_EST-1CV.XLS__EST-1CV.XLS____12"/>
      <sheetName val="_EST-1CV.XLS__EST-1CV.XLS____13"/>
      <sheetName val="_EST-1CV.XLS__EST-1CV.XLS_3_x_7"/>
      <sheetName val="_EST-1CV.XLS__EST-1CV.XLS_3__32"/>
      <sheetName val="_EST-1CV.XLS__EST-1CV.XLS_3__33"/>
      <sheetName val="_EST-1CV.XLS___X3_________HV_66"/>
      <sheetName val="_EST-1CV.XLS___X3_________HV_67"/>
      <sheetName val="_EST-1CV.XLS_3______X3__V3___54"/>
      <sheetName val="_EST-1CV.XLS_3______X3__V3___55"/>
      <sheetName val="_EST-1CV.XLS___X3_________HV_68"/>
      <sheetName val="_EST-1CV.XLS__R2__________0___6"/>
      <sheetName val="_EST-1CV.XLS___X3_________HV_69"/>
      <sheetName val="_EST-1CV.XLS____be_R2__R0____18"/>
      <sheetName val="_EST-1CV.XLS_3______X3__V3_x_10"/>
      <sheetName val="_EST-1CV.XLS_3______X3__V3___56"/>
      <sheetName val="_EST-1CV.XLS_3______X3__V3_x_11"/>
      <sheetName val="_EST-1CV.XLS_3______X3__V3___57"/>
      <sheetName val="_EST-1CV.XLS__EST-1CV.XLS__ES_6"/>
      <sheetName val="_EST-1CV.XLS__EST-1CV.XLS_HA_11"/>
      <sheetName val="_EST-1CV.XLS__EST-1CV.XLS__X_22"/>
      <sheetName val="_EST-1CV.XLS__EST-1CV.XLS__X_23"/>
      <sheetName val="_EST-1CV.XLS__EST-1CV.XLS_3__34"/>
      <sheetName val="_EST-1CV.XLS__EST-1CV.XLS_R2__7"/>
      <sheetName val="_EST-1CV.XLS__EST-1CV.XLS__X_24"/>
      <sheetName val="_EST-1CV.XLS__EST-1CV.XLS_3__35"/>
      <sheetName val="_EST-1CV.XLS__EST-1CV.XLS__X_25"/>
      <sheetName val="_EST-1CV.XLS__EST-1CV.XLS___b_7"/>
      <sheetName val="_EST-1CV.XLS__EST-1CV.XLS_HA_12"/>
      <sheetName val="_EST-1CV.XLS___X3_________HV_70"/>
      <sheetName val="_EST-1CV.XLS___X3_________HV_71"/>
      <sheetName val="_EST-1CV.XLS___X3_________HV_72"/>
      <sheetName val="_EST-1CV.XLS___X3_________HV_73"/>
      <sheetName val="_EST-1CV.XLS_3______X3__V3___58"/>
      <sheetName val="_EST-1CV.XLS_3______X3__V3___59"/>
      <sheetName val="_EST-1CV.XLS__R2___________0_14"/>
      <sheetName val="_EST-1CV.XLS___X3_________HV_74"/>
      <sheetName val="_EST-1CV.XLS_3______X3__V3___60"/>
      <sheetName val="_EST-1CV.XLS_3______X3__V3___61"/>
      <sheetName val="_EST-1CV.XLS___X3_________HV_75"/>
      <sheetName val="_EST-1CV.XLS__R2___________0_15"/>
      <sheetName val="_EST-1CV.XLS___X3_________HV_76"/>
      <sheetName val="_EST-1CV.XLS___X3_________HV_77"/>
      <sheetName val="_EST-1CV.XLS____be_R2__R0____19"/>
      <sheetName val="_EST-1CV.XLS____be_R2__R0____20"/>
      <sheetName val="_EST-1CV.XLS_3_x005f_x0000______X3_14"/>
      <sheetName val="_EST-1CV.XLS__nf__________8d_14"/>
      <sheetName val="_EST-1CV.XLS_3______X3__V3___62"/>
      <sheetName val="_EST-1CV.XLS_3_x005f_x0000______X3_15"/>
      <sheetName val="_EST-1CV.XLS_3______X3__V3___63"/>
      <sheetName val="_EST-1CV.XLS__nf__________8d_15"/>
      <sheetName val="_EST-1CV.XLS__EST-1CV.XLS_3__36"/>
      <sheetName val="_EST-1CV.XLS__EST-1CV.XLS_3__37"/>
      <sheetName val="_EST-1CV.XLS__EST-1CV.XLS_3__38"/>
      <sheetName val="_EST-1CV.XLS__EST-1CV.XLS_3__39"/>
      <sheetName val="_EST-1CV.XLS__EST-1CV.XLS____14"/>
      <sheetName val="_EST-1CV.XLS__EST-1CV.XLS____15"/>
      <sheetName val="_EST-1CV.XLS__EST-1CV.XLS_3_x_8"/>
      <sheetName val="_EST-1CV.XLS___X3_________HV_78"/>
      <sheetName val="_EST-1CV.XLS___X3_________HV_79"/>
      <sheetName val="_EST-1CV.XLS_3______X3__V3___64"/>
      <sheetName val="_EST-1CV.XLS_3______X3__V3___65"/>
      <sheetName val="_EST-1CV.XLS___X3_________HV_80"/>
      <sheetName val="_EST-1CV.XLS__R2__________0___7"/>
      <sheetName val="_EST-1CV.XLS___X3_________HV_81"/>
      <sheetName val="_EST-1CV.XLS____be_R2__R0____21"/>
      <sheetName val="_EST-1CV.XLS_3______X3__V3_x_12"/>
      <sheetName val="_EST-1CV.XLS_3______X3__V3___66"/>
      <sheetName val="_EST-1CV.XLS_3______X3__V3_x_13"/>
      <sheetName val="_EST-1CV.XLS_3______X3__V3___67"/>
      <sheetName val="_EST-1CV.XLS__EST-1CV.XLS__ES_7"/>
      <sheetName val="_EST-1CV.XLS__EST-1CV.XLS_HA_13"/>
      <sheetName val="_EST-1CV.XLS__EST-1CV.XLS__X_26"/>
      <sheetName val="_EST-1CV.XLS__EST-1CV.XLS__X_27"/>
      <sheetName val="_EST-1CV.XLS__EST-1CV.XLS_3__40"/>
      <sheetName val="_EST-1CV.XLS__EST-1CV.XLS_R2__8"/>
      <sheetName val="_EST-1CV.XLS__EST-1CV.XLS__X_28"/>
      <sheetName val="_EST-1CV.XLS__EST-1CV.XLS_3__41"/>
      <sheetName val="_EST-1CV.XLS__EST-1CV.XLS__X_29"/>
      <sheetName val="_EST-1CV.XLS__EST-1CV.XLS___b_8"/>
      <sheetName val="_EST-1CV.XLS__EST-1CV.XLS_HA_14"/>
      <sheetName val="_EST-1CV.XLS___X3_________HV_82"/>
      <sheetName val="_EST-1CV.XLS___X3_________HV_83"/>
      <sheetName val="_EST-1CV.XLS___X3_________HV_84"/>
      <sheetName val="_EST-1CV.XLS___X3_________HV_85"/>
      <sheetName val="_EST-1CV.XLS_3______X3__V3___68"/>
      <sheetName val="_EST-1CV.XLS_3______X3__V3___69"/>
      <sheetName val="_EST-1CV.XLS__R2___________0_16"/>
      <sheetName val="_EST-1CV.XLS___X3_________HV_86"/>
      <sheetName val="_EST-1CV.XLS_3______X3__V3___70"/>
      <sheetName val="_EST-1CV.XLS_3______X3__V3___71"/>
      <sheetName val="_EST-1CV.XLS___X3_________HV_87"/>
      <sheetName val="_EST-1CV.XLS__R2___________0_17"/>
      <sheetName val="_EST-1CV.XLS___X3_________HV_88"/>
      <sheetName val="_EST-1CV.XLS___X3_________HV_89"/>
      <sheetName val="_EST-1CV.XLS____be_R2__R0____22"/>
      <sheetName val="_EST-1CV.XLS____be_R2__R0____23"/>
      <sheetName val="_EST-1CV.XLS_3_x005f_x0000______X3_16"/>
      <sheetName val="_EST-1CV.XLS__nf__________8d_16"/>
      <sheetName val="_EST-1CV.XLS_3______X3__V3___72"/>
      <sheetName val="_EST-1CV.XLS_3_x005f_x0000______X3_17"/>
      <sheetName val="_EST-1CV.XLS_3______X3__V3___73"/>
      <sheetName val="_EST-1CV.XLS__nf__________8d_17"/>
      <sheetName val="_EST-1CV.XLS__EST-1CV.XLS_3__42"/>
      <sheetName val="_EST-1CV.XLS__EST-1CV.XLS_3__43"/>
      <sheetName val="_EST-1CV.XLS__EST-1CV.XLS_3__44"/>
      <sheetName val="_EST-1CV.XLS__EST-1CV.XLS_3__45"/>
      <sheetName val="_EST-1CV.XLS__EST-1CV.XLS____16"/>
      <sheetName val="_EST-1CV.XLS__EST-1CV.XLS____17"/>
      <sheetName val="_EST-1CV.XLS__EST-1CV.XLS_3_x_9"/>
      <sheetName val="_EST-1CV.XLS___X3_________HV_90"/>
      <sheetName val="_EST-1CV.XLS___X3_________HV_91"/>
      <sheetName val="_EST-1CV.XLS_3______X3__V3___74"/>
      <sheetName val="_EST-1CV.XLS_3______X3__V3___75"/>
      <sheetName val="_EST-1CV.XLS___X3_________HV_92"/>
      <sheetName val="_EST-1CV.XLS__R2__________0___8"/>
      <sheetName val="_EST-1CV.XLS___X3_________HV_93"/>
      <sheetName val="_EST-1CV.XLS____be_R2__R0____24"/>
      <sheetName val="_EST-1CV.XLS_3______X3__V3_x_14"/>
      <sheetName val="_EST-1CV.XLS_3______X3__V3___76"/>
      <sheetName val="_EST-1CV.XLS_3______X3__V3_x_15"/>
      <sheetName val="_EST-1CV.XLS_3______X3__V3___77"/>
      <sheetName val="_EST-1CV.XLS__EST-1CV.XLS__ES_8"/>
      <sheetName val="_EST-1CV.XLS__EST-1CV.XLS_HA_15"/>
      <sheetName val="_EST-1CV.XLS__EST-1CV.XLS__X_30"/>
      <sheetName val="_EST-1CV.XLS__EST-1CV.XLS__X_31"/>
      <sheetName val="_EST-1CV.XLS__EST-1CV.XLS_3__46"/>
      <sheetName val="_EST-1CV.XLS__EST-1CV.XLS_R2__9"/>
      <sheetName val="_EST-1CV.XLS__EST-1CV.XLS__X_32"/>
      <sheetName val="_EST-1CV.XLS__EST-1CV.XLS_3__47"/>
      <sheetName val="_EST-1CV.XLS__EST-1CV.XLS__X_33"/>
      <sheetName val="_EST-1CV.XLS__EST-1CV.XLS___b_9"/>
      <sheetName val="_EST-1CV.XLS___X3_________HV_94"/>
      <sheetName val="_EST-1CV.XLS___X3_________HV_95"/>
      <sheetName val="_EST-1CV.XLS_3______X3__V3___78"/>
      <sheetName val="_EST-1CV.XLS_3______X3__V3___79"/>
      <sheetName val="_EST-1CV.XLS___X3_________HV_96"/>
      <sheetName val="_EST-1CV.XLS__R2___________0_18"/>
      <sheetName val="_EST-1CV.XLS___X3_________HV_97"/>
      <sheetName val="_EST-1CV.XLS____be_R2__R0____25"/>
      <sheetName val="_EST-1CV.XLS_3_x005f_x0000______X3_18"/>
      <sheetName val="_EST-1CV.XLS_3______X3__V3___80"/>
      <sheetName val="_EST-1CV.XLS_3_x005f_x0000______X3_19"/>
      <sheetName val="_EST-1CV.XLS_3______X3__V3___81"/>
      <sheetName val="_EST-1CV.XLS__nf__________8d_18"/>
      <sheetName val="_EST-1CV.XLS__EST-1CV.XLS_3__48"/>
      <sheetName val="_EST-1CV.XLS__EST-1CV.XLS_3__49"/>
      <sheetName val="_EST-1CV.XLS__EST-1CV.XLS____18"/>
      <sheetName val="_EST-1CV.XLS__EST-1CV.XLS_3__50"/>
      <sheetName val="_EST-1CV.XLS___X3_________HV_98"/>
      <sheetName val="_EST-1CV.XLS___X3_________HV_99"/>
      <sheetName val="_EST-1CV.XLS_3______X3__V3___82"/>
      <sheetName val="_EST-1CV.XLS_3______X3__V3___83"/>
      <sheetName val="_EST-1CV.XLS___X3_________H_100"/>
      <sheetName val="_EST-1CV.XLS__R2__________0___9"/>
      <sheetName val="_EST-1CV.XLS___X3_________H_101"/>
      <sheetName val="_EST-1CV.XLS____be_R2__R0____26"/>
      <sheetName val="_EST-1CV.XLS_3______X3__V3___84"/>
      <sheetName val="_EST-1CV.XLS_3______X3__V3___85"/>
      <sheetName val="_EST-1CV.XLS__EST-1CV.XLS__ES_9"/>
      <sheetName val="_EST-1CV.XLS_3_x005f_x0000__`__~X3_x0"/>
      <sheetName val="_EST-1CV.XLS__EST-1CV.XLS_HA_16"/>
      <sheetName val="_EST-1CV.XLS__R2___________0_19"/>
      <sheetName val="_EST-1CV.XLS__nf__________8d_19"/>
      <sheetName val="_EST-1CV.XLS__EST-1CV.XLS_3__51"/>
      <sheetName val="_EST-1CV.XLS__EST-1CV.XLS____19"/>
      <sheetName val="_EST-1CV.XLS__EST-1CV.XLS_3__52"/>
      <sheetName val="_EST-1CV.XLS___X3_________H_102"/>
      <sheetName val="_EST-1CV.XLS___X3_________H_103"/>
      <sheetName val="_EST-1CV.XLS___X3_________H_104"/>
      <sheetName val="_EST-1CV.XLS___X3_________H_105"/>
      <sheetName val="_EST-1CV.XLS____be_R2__R0____27"/>
      <sheetName val="_EST-1CV.XLS_3______X3__V3_x_16"/>
      <sheetName val="_EST-1CV.XLS_3______X3__V3___86"/>
      <sheetName val="_EST-1CV.XLS_3______X3__V3_x_17"/>
      <sheetName val="_EST-1CV.XLS_3______X3__V3___87"/>
      <sheetName val="HA_´|`Ó0_Ó"/>
      <sheetName val="nf8d`Â_nfnd_"/>
      <sheetName val="_EST-1CV.XLS_HA_´|`Ó0_Ó"/>
      <sheetName val="_EST-1CV.XLS_nf8d`Â_nfnd_"/>
      <sheetName val="_EST-1CV.XLS__EST-1CV.XLS__EST-"/>
      <sheetName val="_nf_________8d_`Â_nf_nd___"/>
      <sheetName val="___"/>
      <sheetName val="_EST-1CV_XLS_HA_´|`Ó0_Ó"/>
      <sheetName val="_EST-1CV_XLS_~X3HV3`²_~X3~V3_"/>
      <sheetName val="_EST-1CV_XLS_~X3HV3�`�_~X3~V3_"/>
      <sheetName val="_EST-1CV_XLS_3`²_~X3~V3__tÏ 0!"/>
      <sheetName val="_EST-1CV_XLS_R2&lt;0&lt;;be_R2&lt;R0&lt;_"/>
      <sheetName val="_EST-1CV_XLS_~X3HV3_`__~X3~V3_"/>
      <sheetName val="_EST-1CV_XLS_3_`__~X3~V3__t__0!"/>
      <sheetName val="_EST-1CV_XLS_&lt;;be_R2&lt;R0&lt;___Z0!"/>
      <sheetName val="_EST-1CV_XLS_~X3HV3ˆ`²_~X3~V3_"/>
      <sheetName val="_EST-1CV_XLS_nf8d`Â_nfnd_"/>
      <sheetName val="_EST-1CV_XLS_~X3HV3"/>
      <sheetName val="_EST-1CV_XLS_~X3HV3�"/>
      <sheetName val="_EST-1CV_XLS__EST-1CV_XLS_3`²"/>
      <sheetName val="_EST-1CV_XLS_R2&lt;0&lt;;"/>
      <sheetName val="_EST-1CV_XLS_~X3HV3_"/>
      <sheetName val="_EST-1CV_XLS__EST-1CV_XLS_3_`_"/>
      <sheetName val="_EST-1CV_XLS__R2&lt;_________0&lt;_;"/>
      <sheetName val="_EST-1CV_XLS__EST-1CV_XLS_&lt;;be"/>
      <sheetName val="_EST-1CV_XLS_~X3HV3ˆ"/>
      <sheetName val="_EST-1CV_XLS__~X3_________HV3_ˆ"/>
      <sheetName val="_EST-1CV_XLS__EST-1CV_XLS__EST-"/>
      <sheetName val="_EST-1CV_XLS__EST-1CV_XLS_&lt;_;be"/>
      <sheetName val="_EST-1CV_XLS_3`²_~X3~V3_"/>
      <sheetName val="_EST-1CV_XLS_3_`__~X3~V3_"/>
      <sheetName val="_EST-1CV_XLS__EST-1CV_XLS_3_x00"/>
      <sheetName val="_EST-1CV_XLS_nf8d"/>
      <sheetName val="_EST-1CV_XLS_3_`²_~X3_~V3_____"/>
      <sheetName val="_EST-1CV_XLS_3__`__~X3_~V3_____"/>
      <sheetName val="_EST-1CV_XLS_&lt;;be_R2&lt;R0&lt;_"/>
      <sheetName val="_EST-1CV_XLS_&lt;_;be_R2&lt;_R0&lt;_____"/>
      <sheetName val="_EST-1CV_XLS_3_x005f_x0000_`²_~X3_x0"/>
      <sheetName val="_EST-1CV.XLS__EST-1CV.XLS__X_34"/>
      <sheetName val="_EST-1CV.XLS__EST-1CV.XLS__X_35"/>
      <sheetName val="_EST-1CV.XLS__EST-1CV.XLS_R2_10"/>
      <sheetName val="_EST-1CV.XLS__EST-1CV.XLS__X_36"/>
      <sheetName val="_EST-1CV.XLS__EST-1CV.XLS__X_37"/>
      <sheetName val="_EST-1CV.XLS__EST-1CV.XLS_HA_17"/>
      <sheetName val="_EST-1CV.XLS___X3_________H_106"/>
      <sheetName val="_EST-1CV.XLS_3______X3__V3___88"/>
      <sheetName val="_EST-1CV.XLS_3______X3__V3___89"/>
      <sheetName val="_EST-1CV.XLS___X3_________H_107"/>
      <sheetName val="_EST-1CV.XLS__R2___________0_20"/>
      <sheetName val="_EST-1CV.XLS___X3_________H_108"/>
      <sheetName val="_EST-1CV.XLS___X3_________H_109"/>
      <sheetName val="_EST-1CV.XLS____be_R2__R0____28"/>
      <sheetName val="_EST-1CV.XLS_3_x005f_x0000______X3_20"/>
      <sheetName val="_EST-1CV.XLS_3______X3__V3___90"/>
      <sheetName val="_EST-1CV.XLS_3_x005f_x0000______X3_21"/>
      <sheetName val="_EST-1CV.XLS_3______X3__V3___91"/>
      <sheetName val="_EST-1CV.XLS__nf__________8d_20"/>
      <sheetName val="_EST-1CV.XLS__EST-1CV.XLS_3__53"/>
      <sheetName val="_EST-1CV.XLS__EST-1CV.XLS_3__54"/>
      <sheetName val="_EST-1CV.XLS__EST-1CV.XLS_3__55"/>
      <sheetName val="_EST-1CV.XLS__EST-1CV.XLS_3__56"/>
      <sheetName val="_EST-1CV.XLS__EST-1CV.XLS____20"/>
      <sheetName val="_EST-1CV.XLS__EST-1CV.XLS____21"/>
      <sheetName val="_EST-1CV.XLS__EST-1CV.XLS_3__57"/>
      <sheetName val="_EST-1CV.XLS___X3_________H_110"/>
      <sheetName val="_EST-1CV.XLS___X3_________H_111"/>
      <sheetName val="_EST-1CV.XLS_3______X3__V3___92"/>
      <sheetName val="_EST-1CV.XLS_3______X3__V3___93"/>
      <sheetName val="_EST-1CV.XLS___X3_________H_112"/>
      <sheetName val="_EST-1CV.XLS__R2__________0__10"/>
      <sheetName val="_EST-1CV.XLS___X3_________H_113"/>
      <sheetName val="_EST-1CV.XLS____be_R2__R0____29"/>
      <sheetName val="_EST-1CV.XLS_3______X3__V3___94"/>
      <sheetName val="_EST-1CV.XLS_3______X3__V3___95"/>
      <sheetName val="_EST-1CV.XLS__EST-1CV.XLS__E_10"/>
      <sheetName val="_EST-1CV.XLS__R2___________0_21"/>
      <sheetName val="_EST-1CV.XLS__nf__________8d_21"/>
      <sheetName val="_EST-1CV.XLS___X3_________H_114"/>
      <sheetName val="_EST-1CV.XLS___X3_________H_115"/>
      <sheetName val="_EST-1CV.XLS___X3_________H_116"/>
      <sheetName val="_EST-1CV.XLS___X3_________H_117"/>
      <sheetName val="_EST-1CV.XLS____be_R2__R0____30"/>
      <sheetName val="_EST-1CV.XLS_3______X3__V3_x_18"/>
      <sheetName val="_EST-1CV.XLS_3______X3__V3___96"/>
      <sheetName val="_EST-1CV.XLS_3______X3__V3_x_19"/>
      <sheetName val="_EST-1CV.XLS_3______X3__V3___97"/>
      <sheetName val="_EST-1CV.XLS__EST-1CV.XLS_3__58"/>
      <sheetName val="_EST-1CV.XLS__EST-1CV.XLS_3__59"/>
      <sheetName val="_EST-1CV.XLS__EST-1CV.XLS____22"/>
      <sheetName val="_EST-1CV.XLS__EST-1CV.XLS_HA_18"/>
      <sheetName val="_EST-1CV.XLS__EST-1CV.XLS__X_38"/>
      <sheetName val="_EST-1CV.XLS__EST-1CV.XLS__X_39"/>
      <sheetName val="_EST-1CV.XLS__EST-1CV.XLS_R2_11"/>
      <sheetName val="_EST-1CV.XLS__EST-1CV.XLS__X_40"/>
      <sheetName val="_EST-1CV.XLS__EST-1CV.XLS__X_41"/>
      <sheetName val="_EST-1CV.XLS__EST-1CV.XLS_HA_19"/>
      <sheetName val="_EST-1CV.XLS___X3_________H_118"/>
      <sheetName val="_EST-1CV.XLS_3______X3__V3___98"/>
      <sheetName val="_EST-1CV.XLS_3______X3__V3___99"/>
      <sheetName val="_EST-1CV.XLS___X3_________H_119"/>
      <sheetName val="_EST-1CV.XLS__R2___________0_22"/>
      <sheetName val="_EST-1CV.XLS___X3_________H_120"/>
      <sheetName val="_EST-1CV.XLS___X3_________H_121"/>
      <sheetName val="_EST-1CV.XLS____be_R2__R0____31"/>
      <sheetName val="_EST-1CV.XLS_3_x005f_x0000______X3_22"/>
      <sheetName val="_EST-1CV.XLS_3______X3__V3__100"/>
      <sheetName val="_EST-1CV.XLS_3_x005f_x0000______X3_23"/>
      <sheetName val="_EST-1CV.XLS_3______X3__V3__101"/>
      <sheetName val="_EST-1CV.XLS__nf__________8d_22"/>
      <sheetName val="_EST-1CV.XLS__EST-1CV.XLS_3__60"/>
      <sheetName val="_EST-1CV.XLS__EST-1CV.XLS_3__61"/>
      <sheetName val="_EST-1CV.XLS__EST-1CV.XLS_3__62"/>
      <sheetName val="_EST-1CV.XLS__EST-1CV.XLS_3__63"/>
      <sheetName val="_EST-1CV.XLS__EST-1CV.XLS____23"/>
      <sheetName val="_EST-1CV.XLS__EST-1CV.XLS____24"/>
      <sheetName val="_EST-1CV.XLS__EST-1CV.XLS_3__64"/>
      <sheetName val="_EST-1CV.XLS___X3_________H_122"/>
      <sheetName val="_EST-1CV.XLS___X3_________H_123"/>
      <sheetName val="_EST-1CV.XLS_3______X3__V3__102"/>
      <sheetName val="_EST-1CV.XLS_3______X3__V3__103"/>
      <sheetName val="_EST-1CV.XLS___X3_________H_124"/>
      <sheetName val="_EST-1CV.XLS__R2__________0__11"/>
      <sheetName val="_EST-1CV.XLS___X3_________H_125"/>
      <sheetName val="_EST-1CV.XLS____be_R2__R0____32"/>
      <sheetName val="_EST-1CV.XLS_3______X3__V3__104"/>
      <sheetName val="_EST-1CV.XLS_3______X3__V3__105"/>
      <sheetName val="_EST-1CV.XLS__EST-1CV.XLS__E_11"/>
      <sheetName val="_x0000_nf_x0013__x0000__x0000__"/>
      <sheetName val="_EST-1CV.XLS__x0000_~X3_x0000__"/>
      <sheetName val="_EST-1CV.XLS__x0000_R2&lt;_x0000__"/>
      <sheetName val="_x0009__x0004___"/>
      <sheetName val="_EST-1CV.XLS_3_x0000_`²_~X3_x0"/>
      <sheetName val="_EST-1CV.XLS_3_x0000__`__~X3_x0"/>
      <sheetName val="_EST-1CV.XLS_&lt;_x0000_;be_R2&lt;_x0"/>
      <sheetName val="_EST-1CV.XLS__x0000_nf_x0013__x"/>
      <sheetName val="_EST-1CV.XLS__nf_x0013_________"/>
      <sheetName val="_EST-1CV.XLS_3_x005f_x0000_`²_"/>
      <sheetName val="_EST-1CV.XLS_HA_´|`_x0000__x000"/>
      <sheetName val="Daftar harga bahan"/>
      <sheetName val="Beton"/>
      <sheetName val="PekTanah"/>
      <sheetName val="Piling"/>
      <sheetName val="RANGKUM"/>
      <sheetName val="InputAlat"/>
      <sheetName val="Dewatering"/>
      <sheetName val="Jalan"/>
      <sheetName val="Jembatan"/>
      <sheetName val="River Protect"/>
      <sheetName val="An_pdkg"/>
      <sheetName val="DAFTAR ISI"/>
      <sheetName val="D7"/>
      <sheetName val="ANALISA SM"/>
      <sheetName val="pro ra op"/>
      <sheetName val="grafik"/>
      <sheetName val="renc mgn"/>
      <sheetName val="Ana Ars"/>
      <sheetName val="7.3 RAB per SDY"/>
      <sheetName val="Pola Belanja"/>
      <sheetName val="Ana Str"/>
      <sheetName val="RABT VS RABP"/>
      <sheetName val="PercenDiv"/>
      <sheetName val="AN Tdr"/>
      <sheetName val="Tie Beam"/>
      <sheetName val="AN Beton"/>
      <sheetName val="UP STREAM"/>
      <sheetName val="BAG_III"/>
      <sheetName val="SRT"/>
      <sheetName val="daftar upah,bahan,alat"/>
      <sheetName val="Tam"/>
      <sheetName val="Log"/>
      <sheetName val="Sheet3"/>
      <sheetName val="Div4"/>
      <sheetName val="Div5"/>
      <sheetName val="Div6"/>
      <sheetName val="Div7"/>
      <sheetName val="Div8"/>
      <sheetName val="DIV.2"/>
      <sheetName val="5-Peralatan"/>
      <sheetName val="3_x005f_x005f_x005f_x0000_`²_~X3_x005f_x005f_x00"/>
      <sheetName val="_x005f_x005f_x005f_x0000__x005f_x005f_x005f_x0019_E_x00"/>
      <sheetName val="_x005f_x005f_x005f_x0000_R2&lt;_x005f_x005f_x005f_x0000__x"/>
      <sheetName val="3_x005f_x005f_x005f_x0000__`__~X3_x005f_x005f_x00"/>
      <sheetName val="Rap"/>
      <sheetName val="_EST-1CV.XLS__x005f_x0000_R2&lt;_x005f_x0000__"/>
      <sheetName val="SAT-UP"/>
      <sheetName val="Data-Masukan"/>
      <sheetName val="H.DASAR"/>
      <sheetName val=" "/>
      <sheetName val="HRG_BHN1"/>
      <sheetName val=" ??"/>
      <sheetName val="RAP_by_Rama"/>
      <sheetName val="REKAP_TOTAL"/>
      <sheetName val="[EST-1CV_XLS]?nf?????????8d?"/>
      <sheetName val="&lt;_;be_R2&lt;_R0&lt;___________"/>
      <sheetName val="3_`²_~X3_~V3__________x0"/>
      <sheetName val="3__`__~X3_~V3__________x0"/>
      <sheetName val="!_x00"/>
      <sheetName val="III_FA_u_x00"/>
      <sheetName val="E_x00"/>
      <sheetName val="_R2&lt;_________0&lt;_;b"/>
      <sheetName val="_EST-1CV_XLS_3"/>
      <sheetName val="Sec_I_ML"/>
      <sheetName val="R__Akhir"/>
      <sheetName val="Rekap_Bill"/>
      <sheetName val="Daf_Alat"/>
      <sheetName val="Jdw_Alat"/>
      <sheetName val="S_Penawar"/>
      <sheetName val="ANALISA_ALAT_BERAT"/>
      <sheetName val="3?`²/~X3?~V3?_???_?????"/>
      <sheetName val="3??`?/~X3?~V3?_???_?????"/>
      <sheetName val="BQ_MA_-_Office"/>
      <sheetName val="Bill_4_Summary"/>
      <sheetName val="hrg-sat_pek"/>
      <sheetName val="[EST-1CV_XLS][EST-1CV_XLS]HA/´|"/>
      <sheetName val="WS_Pabrikasi"/>
      <sheetName val="WS_SSE"/>
      <sheetName val="A-3__Mechanical_Work"/>
      <sheetName val="M__1_Factory"/>
      <sheetName val="M__2_Silo"/>
      <sheetName val="M__3_Raw_Material"/>
      <sheetName val="M__4_Blower"/>
      <sheetName val="M__5_1H102"/>
      <sheetName val="M__7_New_Spare_Part"/>
      <sheetName val="M__16_Generator_Room"/>
      <sheetName val="M__18_Guard_House"/>
      <sheetName val="M__19_Trafo_Yard_(1)"/>
      <sheetName val="M__22_External"/>
      <sheetName val="A-4__Electrical_Work"/>
      <sheetName val="E__1_Factory_"/>
      <sheetName val="E__2_Silo"/>
      <sheetName val="E__3_Raw_Material"/>
      <sheetName val="E__4_Blower"/>
      <sheetName val="E__5_1H102"/>
      <sheetName val="E__6_Power_Receiving_Room"/>
      <sheetName val="E__7_New_Spare_Part"/>
      <sheetName val="E__9_Chiller_Yard"/>
      <sheetName val="E__10_Scrap_Yard"/>
      <sheetName val="E__16_Generator_Room"/>
      <sheetName val="E__18_Guard_House"/>
      <sheetName val="E__19_Trafo_Yard__1"/>
      <sheetName val="E__21_Loading_Area"/>
      <sheetName val="E__22_External"/>
      <sheetName val="A-5_Elevator_Work"/>
      <sheetName val="A-6_Process_Air_Supply_&amp;_Exhaus"/>
      <sheetName val="Process_Air_Supply_&amp;_Exhaust"/>
      <sheetName val="[EST-1CV_XLS]"/>
      <sheetName val="[EST-1CV_XLS][EST-1CV_XLS]3"/>
      <sheetName val="[EST-1CV_XLS][EST-1CV_XLS]&lt;"/>
      <sheetName val="[EST-1CV_XLS]3"/>
      <sheetName val="[EST-1CV_XLS]&lt;"/>
      <sheetName val="Anl_+"/>
      <sheetName val="2_1"/>
      <sheetName val="[EST-1CV_XLS]HA/´|`"/>
      <sheetName val="BQ_AC_-_JATAKE_II"/>
      <sheetName val="AG_Pipe_Qty_Analysis"/>
      <sheetName val="Permanent_Spans"/>
      <sheetName val="[EST-1CV_XLS]__X3_________HV3_2"/>
      <sheetName val="[EST-1CV_XLS]__X3_________HV3_3"/>
      <sheetName val="[EST-1CV_XLS]__X3_________HV3_4"/>
      <sheetName val="[EST-1CV_XLS]__X3_________HV3_5"/>
      <sheetName val="[EST-1CV_XLS]3______X3__V3____2"/>
      <sheetName val="[EST-1CV_XLS]3______X3__V3____3"/>
      <sheetName val="[EST-1CV_XLS]_R2___________0__2"/>
      <sheetName val="[EST-1CV_XLS]__X3_________HV3_6"/>
      <sheetName val="[EST-1CV_XLS]3______X3__V3____4"/>
      <sheetName val="[EST-1CV_XLS]3______X3__V3____5"/>
      <sheetName val="[EST-1CV_XLS]__X3_________HV3_7"/>
      <sheetName val="[EST-1CV_XLS]_R2___________0__3"/>
      <sheetName val="[EST-1CV_XLS]__X3_________HV3_8"/>
      <sheetName val="[EST-1CV_XLS]__X3_________HV3_9"/>
      <sheetName val="[EST-1CV_XLS]___be_R2__R0_____2"/>
      <sheetName val="[EST-1CV_XLS]___be_R2__R0_____3"/>
      <sheetName val="[EST-1CV_XLS]3_x005f_x0000______X3__2"/>
      <sheetName val="[EST-1CV_XLS]_nf__________8d__2"/>
      <sheetName val="[EST-1CV_XLS]3______X3__V3____6"/>
      <sheetName val="[EST-1CV_XLS]3_x005f_x0000______X3__3"/>
      <sheetName val="[EST-1CV_XLS]3______X3__V3____7"/>
      <sheetName val="[EST-1CV_XLS]_nf__________8d__3"/>
      <sheetName val="[EST-1CV_XLS][EST-1CV_XLS]3___2"/>
      <sheetName val="[EST-1CV_XLS][EST-1CV_XLS]3___3"/>
      <sheetName val="[EST-1CV_XLS][EST-1CV_XLS]3___4"/>
      <sheetName val="[EST-1CV_XLS][EST-1CV_XLS]3___5"/>
      <sheetName val="[EST-1CV_XLS][EST-1CV_XLS]____2"/>
      <sheetName val="[EST-1CV_XLS][EST-1CV_XLS]____3"/>
      <sheetName val="[EST-1CV_XLS][EST-1CV_XLS]3_x_2"/>
      <sheetName val="[EST-1CV_XLS][EST-1CV_XLS]HA__2"/>
      <sheetName val="[EST-1CV_XLS]__X3_________HV_10"/>
      <sheetName val="[EST-1CV_XLS]__X3_________HV_11"/>
      <sheetName val="[EST-1CV_XLS]__X3_________HV_12"/>
      <sheetName val="[EST-1CV_XLS]__X3_________HV_13"/>
      <sheetName val="[EST-1CV_XLS]3______X3__V3____8"/>
      <sheetName val="[EST-1CV_XLS]3______X3__V3____9"/>
      <sheetName val="[EST-1CV_XLS]_R2___________0__4"/>
      <sheetName val="[EST-1CV_XLS]__X3_________HV_14"/>
      <sheetName val="[EST-1CV_XLS]3______X3__V3___10"/>
      <sheetName val="[EST-1CV_XLS]3______X3__V3___11"/>
      <sheetName val="[EST-1CV_XLS]__X3_________HV_15"/>
      <sheetName val="[EST-1CV_XLS]_R2___________0__5"/>
      <sheetName val="[EST-1CV_XLS]__X3_________HV_16"/>
      <sheetName val="[EST-1CV_XLS]__X3_________HV_17"/>
      <sheetName val="[EST-1CV_XLS]___be_R2__R0_____4"/>
      <sheetName val="[EST-1CV_XLS]___be_R2__R0_____5"/>
      <sheetName val="[EST-1CV_XLS]3_x005f_x0000______X3__4"/>
      <sheetName val="[EST-1CV_XLS]_nf__________8d__4"/>
      <sheetName val="[EST-1CV_XLS]3______X3__V3___12"/>
      <sheetName val="[EST-1CV_XLS]3_x005f_x0000______X3__5"/>
      <sheetName val="[EST-1CV_XLS]3______X3__V3___13"/>
      <sheetName val="[EST-1CV_XLS]_nf__________8d__5"/>
      <sheetName val="[EST-1CV_XLS][EST-1CV_XLS]3___6"/>
      <sheetName val="[EST-1CV_XLS][EST-1CV_XLS]3___7"/>
      <sheetName val="[EST-1CV_XLS][EST-1CV_XLS]3___8"/>
      <sheetName val="[EST-1CV_XLS][EST-1CV_XLS]3___9"/>
      <sheetName val="[EST-1CV_XLS][EST-1CV_XLS]____4"/>
      <sheetName val="[EST-1CV_XLS][EST-1CV_XLS]____5"/>
      <sheetName val="[EST-1CV_XLS][EST-1CV_XLS]3_x_3"/>
      <sheetName val="[EST-1CV_XLS][EST-1CV_XLS]HA__3"/>
      <sheetName val="[EST-1CV_XLS]__X3_________HV_18"/>
      <sheetName val="[EST-1CV_XLS]__X3_________HV_19"/>
      <sheetName val="[EST-1CV_XLS]3______X3__V3___14"/>
      <sheetName val="[EST-1CV_XLS]3______X3__V3___15"/>
      <sheetName val="[EST-1CV_XLS]__X3_________HV_20"/>
      <sheetName val="[EST-1CV_XLS]_R2__________0___2"/>
      <sheetName val="[EST-1CV_XLS]__X3_________HV_21"/>
      <sheetName val="[EST-1CV_XLS]___be_R2__R0_____6"/>
      <sheetName val="[EST-1CV_XLS]3______X3__V3_x0_2"/>
      <sheetName val="[EST-1CV_XLS]3______X3__V3___16"/>
      <sheetName val="[EST-1CV_XLS]3______X3__V3_x0_3"/>
      <sheetName val="[EST-1CV_XLS]3______X3__V3___17"/>
      <sheetName val="[EST-1CV_XLS][EST-1CV_XLS]_ES_2"/>
      <sheetName val="EÜ"/>
      <sheetName val="ELEC_STIS"/>
      <sheetName val="[EST-1CV_XLS][EST-1CV_XLS]HA__4"/>
      <sheetName val="[EST-1CV_XLS][EST-1CV_XLS]_X3_2"/>
      <sheetName val="[EST-1CV_XLS][EST-1CV_XLS]_X3_3"/>
      <sheetName val="[EST-1CV_XLS][EST-1CV_XLS]3__10"/>
      <sheetName val="[EST-1CV_XLS][EST-1CV_XLS]R2__2"/>
      <sheetName val="[EST-1CV_XLS][EST-1CV_XLS]_X3_4"/>
      <sheetName val="[EST-1CV_XLS][EST-1CV_XLS]3__11"/>
      <sheetName val="[EST-1CV_XLS][EST-1CV_XLS]_X3_5"/>
      <sheetName val="[EST-1CV_XLS][EST-1CV_XLS]__b_2"/>
      <sheetName val="[EST-1CV_XLS]__X3_________HV_22"/>
      <sheetName val="[EST-1CV_XLS]__X3_________HV_23"/>
      <sheetName val="[EST-1CV_XLS]__X3_________HV_24"/>
      <sheetName val="[EST-1CV_XLS]__X3_________HV_25"/>
      <sheetName val="[EST-1CV_XLS]3______X3__V3___18"/>
      <sheetName val="[EST-1CV_XLS]3______X3__V3___19"/>
      <sheetName val="[EST-1CV_XLS]_R2___________0__6"/>
      <sheetName val="[EST-1CV_XLS]__X3_________HV_26"/>
      <sheetName val="[EST-1CV_XLS]3______X3__V3___20"/>
      <sheetName val="[EST-1CV_XLS]3______X3__V3___21"/>
      <sheetName val="[EST-1CV_XLS]__X3_________HV_27"/>
      <sheetName val="[EST-1CV_XLS]_R2___________0__7"/>
      <sheetName val="[EST-1CV_XLS]__X3_________HV_28"/>
      <sheetName val="[EST-1CV_XLS]__X3_________HV_29"/>
      <sheetName val="[EST-1CV_XLS]___be_R2__R0_____7"/>
      <sheetName val="[EST-1CV_XLS]___be_R2__R0_____8"/>
      <sheetName val="[EST-1CV_XLS]3_x005f_x0000______X3__6"/>
      <sheetName val="[EST-1CV_XLS]_nf__________8d__6"/>
      <sheetName val="[EST-1CV_XLS]3______X3__V3___22"/>
      <sheetName val="[EST-1CV_XLS]3_x005f_x0000______X3__7"/>
      <sheetName val="[EST-1CV_XLS]3______X3__V3___23"/>
      <sheetName val="[EST-1CV_XLS]_nf__________8d__7"/>
      <sheetName val="[EST-1CV_XLS][EST-1CV_XLS]3__12"/>
      <sheetName val="[EST-1CV_XLS][EST-1CV_XLS]3__13"/>
      <sheetName val="[EST-1CV_XLS][EST-1CV_XLS]3__14"/>
      <sheetName val="[EST-1CV_XLS][EST-1CV_XLS]3__15"/>
      <sheetName val="[EST-1CV_XLS][EST-1CV_XLS]____6"/>
      <sheetName val="[EST-1CV_XLS][EST-1CV_XLS]____7"/>
      <sheetName val="[EST-1CV_XLS][EST-1CV_XLS]3_x_4"/>
      <sheetName val="[EST-1CV_XLS]__X3_________HV_30"/>
      <sheetName val="[EST-1CV_XLS]__X3_________HV_31"/>
      <sheetName val="[EST-1CV_XLS]3______X3__V3___24"/>
      <sheetName val="[EST-1CV_XLS]3______X3__V3___25"/>
      <sheetName val="[EST-1CV_XLS]__X3_________HV_32"/>
      <sheetName val="[EST-1CV_XLS]_R2__________0___3"/>
      <sheetName val="[EST-1CV_XLS]__X3_________HV_33"/>
      <sheetName val="[EST-1CV_XLS]___be_R2__R0_____9"/>
      <sheetName val="[EST-1CV_XLS]3______X3__V3_x0_4"/>
      <sheetName val="[EST-1CV_XLS]3______X3__V3___26"/>
      <sheetName val="[EST-1CV_XLS]3______X3__V3_x0_5"/>
      <sheetName val="[EST-1CV_XLS]3______X3__V3___27"/>
      <sheetName val="[EST-1CV_XLS][EST-1CV_XLS]_ES_3"/>
      <sheetName val="[EST-1CV_XLS]__X3_________HV_34"/>
      <sheetName val="[EST-1CV_XLS]__X3_________HV_35"/>
      <sheetName val="[EST-1CV_XLS]__X3_________HV_36"/>
      <sheetName val="[EST-1CV_XLS]__X3_________HV_37"/>
      <sheetName val="[EST-1CV_XLS]3______X3__V3___28"/>
      <sheetName val="[EST-1CV_XLS]3______X3__V3___29"/>
      <sheetName val="[EST-1CV_XLS]_R2___________0__8"/>
      <sheetName val="[EST-1CV_XLS]__X3_________HV_38"/>
      <sheetName val="[EST-1CV_XLS]3______X3__V3___30"/>
      <sheetName val="[EST-1CV_XLS]3______X3__V3___31"/>
      <sheetName val="[EST-1CV_XLS]__X3_________HV_39"/>
      <sheetName val="[EST-1CV_XLS]_R2___________0__9"/>
      <sheetName val="[EST-1CV_XLS]__X3_________HV_40"/>
      <sheetName val="[EST-1CV_XLS]__X3_________HV_41"/>
      <sheetName val="[EST-1CV_XLS]___be_R2__R0____10"/>
      <sheetName val="[EST-1CV_XLS]___be_R2__R0____11"/>
      <sheetName val="[EST-1CV_XLS]3_x005f_x0000______X3__8"/>
      <sheetName val="[EST-1CV_XLS]_nf__________8d__8"/>
      <sheetName val="[EST-1CV_XLS]3______X3__V3___32"/>
      <sheetName val="[EST-1CV_XLS]3_x005f_x0000______X3__9"/>
      <sheetName val="[EST-1CV_XLS]3______X3__V3___33"/>
      <sheetName val="[EST-1CV_XLS]_nf__________8d__9"/>
      <sheetName val="[EST-1CV_XLS][EST-1CV_XLS]3__16"/>
      <sheetName val="[EST-1CV_XLS][EST-1CV_XLS]3__17"/>
      <sheetName val="[EST-1CV_XLS][EST-1CV_XLS]3__18"/>
      <sheetName val="[EST-1CV_XLS][EST-1CV_XLS]3__19"/>
      <sheetName val="[EST-1CV_XLS][EST-1CV_XLS]____8"/>
      <sheetName val="[EST-1CV_XLS][EST-1CV_XLS]____9"/>
      <sheetName val="[EST-1CV_XLS][EST-1CV_XLS]3_x_5"/>
      <sheetName val="[EST-1CV_XLS][EST-1CV_XLS]HA__5"/>
      <sheetName val="[EST-1CV_XLS]__X3_________HV_42"/>
      <sheetName val="[EST-1CV_XLS]__X3_________HV_43"/>
      <sheetName val="[EST-1CV_XLS]3______X3__V3___34"/>
      <sheetName val="[EST-1CV_XLS]3______X3__V3___35"/>
      <sheetName val="[EST-1CV_XLS]__X3_________HV_44"/>
      <sheetName val="[EST-1CV_XLS]_R2__________0___4"/>
      <sheetName val="[EST-1CV_XLS]__X3_________HV_45"/>
      <sheetName val="[EST-1CV_XLS]___be_R2__R0____12"/>
      <sheetName val="[EST-1CV_XLS]3______X3__V3_x0_6"/>
      <sheetName val="[EST-1CV_XLS]3______X3__V3___36"/>
      <sheetName val="[EST-1CV_XLS]3______X3__V3_x0_7"/>
      <sheetName val="[EST-1CV_XLS]3______X3__V3___37"/>
      <sheetName val="[EST-1CV_XLS][EST-1CV_XLS]_ES_4"/>
      <sheetName val="[EST-1CV_XLS][EST-1CV_XLS]_X3_6"/>
      <sheetName val="[EST-1CV_XLS][EST-1CV_XLS]_X3_7"/>
      <sheetName val="[EST-1CV_XLS][EST-1CV_XLS]3__20"/>
      <sheetName val="[EST-1CV_XLS][EST-1CV_XLS]R2__3"/>
      <sheetName val="[EST-1CV_XLS][EST-1CV_XLS]_X3_8"/>
      <sheetName val="[EST-1CV_XLS][EST-1CV_XLS]3__21"/>
      <sheetName val="[EST-1CV_XLS][EST-1CV_XLS]_X3_9"/>
      <sheetName val="[EST-1CV_XLS][EST-1CV_XLS]__b_3"/>
      <sheetName val="[EST-1CV_XLS]__X3_________HV_46"/>
      <sheetName val="[EST-1CV_XLS]__X3_________HV_47"/>
      <sheetName val="[EST-1CV_XLS]__X3_________HV_48"/>
      <sheetName val="[EST-1CV_XLS]__X3_________HV_49"/>
      <sheetName val="[EST-1CV_XLS]3______X3__V3___38"/>
      <sheetName val="[EST-1CV_XLS]3______X3__V3___39"/>
      <sheetName val="[EST-1CV_XLS]_R2___________0_10"/>
      <sheetName val="[EST-1CV_XLS]__X3_________HV_50"/>
      <sheetName val="[EST-1CV_XLS]3______X3__V3___40"/>
      <sheetName val="[EST-1CV_XLS]3______X3__V3___41"/>
      <sheetName val="[EST-1CV_XLS]__X3_________HV_51"/>
      <sheetName val="[EST-1CV_XLS]_R2___________0_11"/>
      <sheetName val="[EST-1CV_XLS]__X3_________HV_52"/>
      <sheetName val="[EST-1CV_XLS]__X3_________HV_53"/>
      <sheetName val="[EST-1CV_XLS]___be_R2__R0____13"/>
      <sheetName val="[EST-1CV_XLS]___be_R2__R0____14"/>
      <sheetName val="[EST-1CV_XLS]3_x005f_x0000______X3_10"/>
      <sheetName val="[EST-1CV_XLS]_nf__________8d_10"/>
      <sheetName val="[EST-1CV_XLS]3______X3__V3___42"/>
      <sheetName val="[EST-1CV_XLS]3_x005f_x0000______X3_11"/>
      <sheetName val="[EST-1CV_XLS]3______X3__V3___43"/>
      <sheetName val="[EST-1CV_XLS]_nf__________8d_11"/>
      <sheetName val="[EST-1CV_XLS][EST-1CV_XLS]HA__9"/>
      <sheetName val="[EST-1CV_XLS][EST-1CV_XLS]3__24"/>
      <sheetName val="[EST-1CV_XLS][EST-1CV_XLS]3__25"/>
      <sheetName val="[EST-1CV_XLS][EST-1CV_XLS]3__26"/>
      <sheetName val="[EST-1CV_XLS][EST-1CV_XLS]3__27"/>
      <sheetName val="[EST-1CV_XLS][EST-1CV_XLS]___10"/>
      <sheetName val="[EST-1CV_XLS][EST-1CV_XLS]___11"/>
      <sheetName val="[EST-1CV_XLS][EST-1CV_XLS]3_x_6"/>
      <sheetName val="[EST-1CV_XLS][EST-1CV_XLS]HA__7"/>
      <sheetName val="[EST-1CV_XLS][EST-1CV_XLS]_X_18"/>
      <sheetName val="[EST-1CV_XLS][EST-1CV_XLS]_X_19"/>
      <sheetName val="[EST-1CV_XLS]__X3_________HV_54"/>
      <sheetName val="[EST-1CV_XLS]__X3_________HV_55"/>
      <sheetName val="[EST-1CV_XLS][EST-1CV_XLS]3__30"/>
      <sheetName val="[EST-1CV_XLS]3______X3__V3___44"/>
      <sheetName val="[EST-1CV_XLS][EST-1CV_XLS]R2__6"/>
      <sheetName val="[EST-1CV_XLS][EST-1CV_XLS]_X_20"/>
      <sheetName val="[EST-1CV_XLS][EST-1CV_XLS]3__31"/>
      <sheetName val="[EST-1CV_XLS]3______X3__V3___45"/>
      <sheetName val="[EST-1CV_XLS]__X3_________HV_56"/>
      <sheetName val="[EST-1CV_XLS]_R2__________0___5"/>
      <sheetName val="[EST-1CV_XLS][EST-1CV_XLS]_X_21"/>
      <sheetName val="[EST-1CV_XLS]__X3_________HV_57"/>
      <sheetName val="[EST-1CV_XLS][EST-1CV_XLS]__b_6"/>
      <sheetName val="[EST-1CV_XLS]___be_R2__R0____15"/>
      <sheetName val="[EST-1CV_XLS]3______X3__V3_x0_8"/>
      <sheetName val="[EST-1CV_XLS]3______X3__V3___46"/>
      <sheetName val="[EST-1CV_XLS]3______X3__V3_x0_9"/>
      <sheetName val="[EST-1CV_XLS]3______X3__V3___47"/>
      <sheetName val="[EST-1CV_XLS][EST-1CV_XLS]_ES_5"/>
      <sheetName val="[EST-1CV_XLS][EST-1CV_XLS]_X_14"/>
      <sheetName val="[EST-1CV_XLS][EST-1CV_XLS]_X_15"/>
      <sheetName val="[EST-1CV_XLS][EST-1CV_XLS]3__28"/>
      <sheetName val="[EST-1CV_XLS][EST-1CV_XLS]R2__5"/>
      <sheetName val="[EST-1CV_XLS][EST-1CV_XLS]_X_16"/>
      <sheetName val="[EST-1CV_XLS][EST-1CV_XLS]3__29"/>
      <sheetName val="[EST-1CV_XLS][EST-1CV_XLS]_X_17"/>
      <sheetName val="[EST-1CV_XLS][EST-1CV_XLS]__b_5"/>
      <sheetName val="[EST-1CV_XLS][EST-1CV_XLS]HA__6"/>
      <sheetName val="[EST-1CV_XLS][EST-1CV_XLS]_X_10"/>
      <sheetName val="[EST-1CV_XLS][EST-1CV_XLS]_X_11"/>
      <sheetName val="[EST-1CV_XLS][EST-1CV_XLS]3__22"/>
      <sheetName val="[EST-1CV_XLS][EST-1CV_XLS]R2__4"/>
      <sheetName val="[EST-1CV_XLS][EST-1CV_XLS]_X_12"/>
      <sheetName val="[EST-1CV_XLS][EST-1CV_XLS]3__23"/>
      <sheetName val="[EST-1CV_XLS][EST-1CV_XLS]_X_13"/>
      <sheetName val="[EST-1CV_XLS][EST-1CV_XLS]__b_4"/>
      <sheetName val="[EST-1CV_XLS][EST-1CV_XLS]HA_10"/>
      <sheetName val="[EST-1CV_XLS][EST-1CV_XLS]HA__8"/>
      <sheetName val="[EST-1CV_XLS]__X3_________HV_58"/>
      <sheetName val="[EST-1CV_XLS]__X3_________HV_59"/>
      <sheetName val="[EST-1CV_XLS]__X3_________HV_60"/>
      <sheetName val="[EST-1CV_XLS]__X3_________HV_61"/>
      <sheetName val="[EST-1CV_XLS]3______X3__V3___48"/>
      <sheetName val="[EST-1CV_XLS]3______X3__V3___49"/>
      <sheetName val="[EST-1CV_XLS]_R2___________0_12"/>
      <sheetName val="[EST-1CV_XLS]__X3_________HV_62"/>
      <sheetName val="[EST-1CV_XLS]3______X3__V3___50"/>
      <sheetName val="[EST-1CV_XLS]3______X3__V3___51"/>
      <sheetName val="[EST-1CV_XLS]__X3_________HV_63"/>
      <sheetName val="[EST-1CV_XLS]_R2___________0_13"/>
      <sheetName val="[EST-1CV_XLS]__X3_________HV_64"/>
      <sheetName val="[EST-1CV_XLS]__X3_________HV_65"/>
      <sheetName val="[EST-1CV_XLS]___be_R2__R0____16"/>
      <sheetName val="[EST-1CV_XLS]___be_R2__R0____17"/>
      <sheetName val="[EST-1CV_XLS]3_x005f_x0000______X3_12"/>
      <sheetName val="[EST-1CV_XLS]_nf__________8d_12"/>
      <sheetName val="[EST-1CV_XLS]3______X3__V3___52"/>
      <sheetName val="[EST-1CV_XLS]3_x005f_x0000______X3_13"/>
      <sheetName val="[EST-1CV_XLS]3______X3__V3___53"/>
      <sheetName val="[EST-1CV_XLS]_nf__________8d_13"/>
      <sheetName val="[EST-1CV_XLS][EST-1CV_XLS]___12"/>
      <sheetName val="[EST-1CV_XLS][EST-1CV_XLS]___13"/>
      <sheetName val="[EST-1CV_XLS][EST-1CV_XLS]3_x_7"/>
      <sheetName val="[EST-1CV_XLS][EST-1CV_XLS]3__32"/>
      <sheetName val="[EST-1CV_XLS][EST-1CV_XLS]3__33"/>
      <sheetName val="[EST-1CV_XLS]__X3_________HV_66"/>
      <sheetName val="[EST-1CV_XLS]__X3_________HV_67"/>
      <sheetName val="[EST-1CV_XLS]3______X3__V3___54"/>
      <sheetName val="[EST-1CV_XLS]3______X3__V3___55"/>
      <sheetName val="[EST-1CV_XLS]__X3_________HV_68"/>
      <sheetName val="[EST-1CV_XLS]_R2__________0___6"/>
      <sheetName val="[EST-1CV_XLS]__X3_________HV_69"/>
      <sheetName val="[EST-1CV_XLS]___be_R2__R0____18"/>
      <sheetName val="[EST-1CV_XLS]3______X3__V3_x_10"/>
      <sheetName val="[EST-1CV_XLS]3______X3__V3___56"/>
      <sheetName val="[EST-1CV_XLS]3______X3__V3_x_11"/>
      <sheetName val="[EST-1CV_XLS]3______X3__V3___57"/>
      <sheetName val="[EST-1CV_XLS][EST-1CV_XLS]_ES_6"/>
      <sheetName val="Unit_Price_M"/>
      <sheetName val="REF_ONLY"/>
      <sheetName val="Ins_Pnl"/>
      <sheetName val="INPUT DATA OF SCHEDULE"/>
      <sheetName val=" bhn+uph 400"/>
      <sheetName val="anls 400"/>
      <sheetName val="COV. DOK E"/>
      <sheetName val="DOK E FINAL SUM"/>
      <sheetName val="D.1 PRELIM"/>
      <sheetName val="D.2 SEDIMENTATION,AERATION,EQUA"/>
      <sheetName val="D.2.A BANGUNAN SEDIMENTATION"/>
      <sheetName val="D.2.B BANGUNAN AERATION"/>
      <sheetName val="D.2.C BANGUNAN EQUALIZATION"/>
      <sheetName val="D.3 BANGUNAN PRASEDIMENTASI"/>
      <sheetName val="D.3.A BANGUNAN PRASEDIMENTASI"/>
      <sheetName val="D.4 PERKUATAN BANGUNAN PIT SEDI"/>
      <sheetName val="D.4.A PERKUATAN PIT SEDIMEN"/>
      <sheetName val="Sheet5"/>
      <sheetName val="COV. DOK D.1"/>
      <sheetName val="COV. DOK D.2"/>
      <sheetName val="D.2 FIRE BUILDING"/>
      <sheetName val="D.2A"/>
      <sheetName val="D.2B"/>
      <sheetName val="D.2C"/>
      <sheetName val="D.2D"/>
      <sheetName val="D.2E"/>
      <sheetName val="D.2F"/>
      <sheetName val="D.2G"/>
      <sheetName val="D.2H"/>
      <sheetName val="Unit Rate"/>
      <sheetName val="COV. DOK D.3"/>
      <sheetName val="D.3 PARKING"/>
      <sheetName val="II_MAIN-LOB5"/>
      <sheetName val="III_FASADE5"/>
      <sheetName val="IV__POOL_DECK5"/>
      <sheetName val="V_BALLROOM5"/>
      <sheetName val="VI_CANOPY5"/>
      <sheetName val="VII_CAR_&amp;_LIFT5"/>
      <sheetName val="IX_ATRIUM5"/>
      <sheetName val="X_LANDSCAPE5"/>
      <sheetName val="Summary_5"/>
      <sheetName val="GTS_I_PS5"/>
      <sheetName val="D3_15"/>
      <sheetName val="3_15"/>
      <sheetName val="3_25"/>
      <sheetName val="3_35"/>
      <sheetName val="3_45"/>
      <sheetName val="B4-TC_5"/>
      <sheetName val="Instalasi_EAP5"/>
      <sheetName val="Round_Duct_IMP5"/>
      <sheetName val="Air_Reg5"/>
      <sheetName val="Cable_power5"/>
      <sheetName val="Pasang_AC_Split_5"/>
      <sheetName val="Panel_Intimuara_22_Sept_105"/>
      <sheetName val="THPDMoi__(2)5"/>
      <sheetName val="dongia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TH_XL5"/>
      <sheetName val="CHITIET_VL-NC5"/>
      <sheetName val="CHITIET_VL-NC-TT-3p5"/>
      <sheetName val="KPVC-BD_5"/>
      <sheetName val="Bill_1_VAC-Supply-A5"/>
      <sheetName val="SUM_2005"/>
      <sheetName val="typ_10_254"/>
      <sheetName val="I__Prelim4"/>
      <sheetName val="daftar_harsat4"/>
      <sheetName val="SUB_ME4"/>
      <sheetName val="mechanical_asrama4"/>
      <sheetName val="electrical_asrama4"/>
      <sheetName val="ME__Kelas4"/>
      <sheetName val="analisa_alat4"/>
      <sheetName val="SUB_LAIN24"/>
      <sheetName val="SUB_KUSEN4"/>
      <sheetName val="analisa_pekerjaan4"/>
      <sheetName val="ars_asrama_4"/>
      <sheetName val="str_asrama4"/>
      <sheetName val="ars_kelas4"/>
      <sheetName val="str_kelas4"/>
      <sheetName val="REKAP_MERAH4"/>
      <sheetName val="Statprod_gab4"/>
      <sheetName val="daily_(12)4"/>
      <sheetName val="5_1-5_4(1)-5_4(2)4"/>
      <sheetName val="main_summary4"/>
      <sheetName val="Pek_Luar4"/>
      <sheetName val="r_tank4"/>
      <sheetName val="HB_4"/>
      <sheetName val="iTEM_hARSAT4"/>
      <sheetName val="Hrg_Sat4"/>
      <sheetName val="REKAP_TOTAL_(1)3"/>
      <sheetName val="DETAIL_LT11-134"/>
      <sheetName val="Kolom_UT3"/>
      <sheetName val="Fill_this_out_first___4"/>
      <sheetName val="RINC_FIN_T4___3_4"/>
      <sheetName val="RINC_FIN_T4___2_4"/>
      <sheetName val="Harga_ME_4"/>
      <sheetName val="bill_3_94"/>
      <sheetName val="Fire_Fighting3"/>
      <sheetName val="HARGA_MATERIAL3"/>
      <sheetName val="PROTECTION_3"/>
      <sheetName val="PLB-Basement_2_8_2-R14"/>
      <sheetName val="Kuantitas_&amp;_Harga4"/>
      <sheetName val="Analisa_&amp;_Upah3"/>
      <sheetName val="Analisa___Upah3"/>
      <sheetName val="Analisa_Harga3"/>
      <sheetName val="hst__LAMP_1__2_3"/>
      <sheetName val="Daf_13"/>
      <sheetName val="HARGA_DASAR4"/>
      <sheetName val="DIV_84"/>
      <sheetName val="DIV_94"/>
      <sheetName val="3_a_LBK3"/>
      <sheetName val="Cover_Daf-23"/>
      <sheetName val="Kode_Bahan3"/>
      <sheetName val="STR__A_3"/>
      <sheetName val="struktur_tdk_dipakai3"/>
      <sheetName val="Harga_Satuan3"/>
      <sheetName val="Cash_Flow_bulanan3"/>
      <sheetName val="RINC_hotel3"/>
      <sheetName val="RINC_FIN_T4_3"/>
      <sheetName val="Bill_rekap3"/>
      <sheetName val="Bill_of_Qty3"/>
      <sheetName val="Junior_PTI3"/>
      <sheetName val="_~X3_________HV3_`²_~X3_~V3__3"/>
      <sheetName val="_~X3_________HV3_�`�_~X3_~V3__3"/>
      <sheetName val="Urai__Resap_pengikat3"/>
      <sheetName val="BQ_ARS3"/>
      <sheetName val="HARGA_ALAT3"/>
      <sheetName val="harga_bahan3"/>
      <sheetName val="_~X3_________HV3__`__~X3_~V3__3"/>
      <sheetName val="Bill_No_13"/>
      <sheetName val="TE_TS_FA_LAN_MATV3"/>
      <sheetName val="Rincian_3"/>
      <sheetName val="Perm__Test3"/>
      <sheetName val="Unit_ahu-fcu3"/>
      <sheetName val="harga_3"/>
      <sheetName val="TH_Vÿÿÿÿÿÿÿÿÿÿÿÿÿÿÿÿÿÿîîü33"/>
      <sheetName val="?~X3?????????HV3?`²/~X3?~V3?_3"/>
      <sheetName val="?~X3?????????HV3?�`�/~X3?~V3?_3"/>
      <sheetName val="?~X3?????????HV3??`?/~X3?~V3?_3"/>
      <sheetName val="_~X3_________HV3_?`?_~X3_~V3__3"/>
      <sheetName val="Str_Green_lake3"/>
      <sheetName val="UPAH_BAHAN3"/>
      <sheetName val="Analisa_ARS3"/>
      <sheetName val="_~X3_________HV3_ˆ`²_~X3_~V3__3"/>
      <sheetName val="?~X3?????????HV3?ˆ`²/~X3?~V3?_3"/>
      <sheetName val="PERALATAN_UTAMA_AC3"/>
      <sheetName val="PERLATAN_UTAMA_PL3"/>
      <sheetName val="PEMIPAAN_PL3"/>
      <sheetName val="PANEL_TR3"/>
      <sheetName val="STRUKTUR_ATAS3"/>
      <sheetName val="BQ_Elektrikal3"/>
      <sheetName val="RAB_AR&amp;STR3"/>
      <sheetName val="ARS_3"/>
      <sheetName val="BANGUNAN_PENUNJANG3"/>
      <sheetName val="Bahan_3"/>
      <sheetName val="Pekerjaan_3"/>
      <sheetName val="Basic_Price3"/>
      <sheetName val="fin_SB3"/>
      <sheetName val="FIN_PARKIR3"/>
      <sheetName val="Bill_No_6_Koord_&amp;_Attendance3"/>
      <sheetName val="Bill_2__PL_6__FF___SUPPLY_A3"/>
      <sheetName val="PL_FF_SUPPLY_A_final3"/>
      <sheetName val="List_PO3"/>
      <sheetName val="BAHAN_STRUKTUR3"/>
      <sheetName val="3_`²_~X3_~V3__________x005f_x005f_x3"/>
      <sheetName val="3__`__~X3_~V3__________x005f_x005f_x3"/>
      <sheetName val="3_`²_~X3_~V3__________x005f_x0001__3"/>
      <sheetName val="3__`__~X3_~V3__________x005f_x0001__3"/>
      <sheetName val="Ahs_13"/>
      <sheetName val="Ahs_23"/>
      <sheetName val="instalasi_penerangan3"/>
      <sheetName val="kabel_tray&amp;ladder3"/>
      <sheetName val="Analisa_3"/>
      <sheetName val="Item_Kompensasi3"/>
      <sheetName val="Bill_2__PL_-_SUPPLY_A3"/>
      <sheetName val="NP_(2)3"/>
      <sheetName val="Bill_of_Quantity3"/>
      <sheetName val="Data_alat3"/>
      <sheetName val="UP_MINOR3"/>
      <sheetName val="Sat_Bahan3"/>
      <sheetName val="Sat_Alat3"/>
      <sheetName val="Sat_Upah3"/>
      <sheetName val="Currency_Rate3"/>
      <sheetName val="LT_23"/>
      <sheetName val="LT_33"/>
      <sheetName val="LT_43"/>
      <sheetName val="LT_53"/>
      <sheetName val="LT_113"/>
      <sheetName val="LT_ATAP3"/>
      <sheetName val="BQ_Gdg_7&amp;83"/>
      <sheetName val="BQ_Gdg_5&amp;63"/>
      <sheetName val="Sat__Pek_3"/>
      <sheetName val="_4"/>
      <sheetName val="Perhit_Alat3"/>
      <sheetName val="anal_(4)3"/>
      <sheetName val="BoQ_(3)3"/>
      <sheetName val="Daftar_Upah3"/>
      <sheetName val="Daftar_Harga3"/>
      <sheetName val="_3"/>
      <sheetName val="_2"/>
      <sheetName val="Daftar_Upah1"/>
      <sheetName val="Harga_Satuan2"/>
      <sheetName val="Daftar_Upah2"/>
      <sheetName val="II_MAIN-LOB6"/>
      <sheetName val="III_FASADE6"/>
      <sheetName val="IV__POOL_DECK6"/>
      <sheetName val="V_BALLROOM6"/>
      <sheetName val="VI_CANOPY6"/>
      <sheetName val="VII_CAR_&amp;_LIFT6"/>
      <sheetName val="IX_ATRIUM6"/>
      <sheetName val="X_LANDSCAPE6"/>
      <sheetName val="Summary_6"/>
      <sheetName val="GTS_I_PS6"/>
      <sheetName val="D3_16"/>
      <sheetName val="3_16"/>
      <sheetName val="3_26"/>
      <sheetName val="3_36"/>
      <sheetName val="3_46"/>
      <sheetName val="B4-TC_6"/>
      <sheetName val="Instalasi_EAP6"/>
      <sheetName val="Round_Duct_IMP6"/>
      <sheetName val="Air_Reg6"/>
      <sheetName val="Cable_power6"/>
      <sheetName val="Pasang_AC_Split_6"/>
      <sheetName val="Panel_Intimuara_22_Sept_106"/>
      <sheetName val="THPDMoi__(2)6"/>
      <sheetName val="dongia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TH_XL6"/>
      <sheetName val="CHITIET_VL-NC6"/>
      <sheetName val="CHITIET_VL-NC-TT-3p6"/>
      <sheetName val="KPVC-BD_6"/>
      <sheetName val="Bill_1_VAC-Supply-A6"/>
      <sheetName val="SUM_2006"/>
      <sheetName val="typ_10_255"/>
      <sheetName val="I__Prelim5"/>
      <sheetName val="daftar_harsat5"/>
      <sheetName val="SUB_ME5"/>
      <sheetName val="mechanical_asrama5"/>
      <sheetName val="electrical_asrama5"/>
      <sheetName val="ME__Kelas5"/>
      <sheetName val="analisa_alat5"/>
      <sheetName val="SUB_LAIN25"/>
      <sheetName val="SUB_KUSEN5"/>
      <sheetName val="analisa_pekerjaan5"/>
      <sheetName val="ars_asrama_5"/>
      <sheetName val="str_asrama5"/>
      <sheetName val="ars_kelas5"/>
      <sheetName val="str_kelas5"/>
      <sheetName val="REKAP_MERAH5"/>
      <sheetName val="Statprod_gab5"/>
      <sheetName val="daily_(12)5"/>
      <sheetName val="5_1-5_4(1)-5_4(2)5"/>
      <sheetName val="main_summary5"/>
      <sheetName val="Pek_Luar5"/>
      <sheetName val="r_tank5"/>
      <sheetName val="HB_5"/>
      <sheetName val="iTEM_hARSAT5"/>
      <sheetName val="Hrg_Sat5"/>
      <sheetName val="REKAP_TOTAL_(1)4"/>
      <sheetName val="DETAIL_LT11-135"/>
      <sheetName val="Kolom_UT4"/>
      <sheetName val="Fill_this_out_first___5"/>
      <sheetName val="RINC_FIN_T4___3_5"/>
      <sheetName val="RINC_FIN_T4___2_5"/>
      <sheetName val="Harga_ME_5"/>
      <sheetName val="bill_3_95"/>
      <sheetName val="Fire_Fighting4"/>
      <sheetName val="HARGA_MATERIAL4"/>
      <sheetName val="PROTECTION_4"/>
      <sheetName val="PLB-Basement_2_8_2-R15"/>
      <sheetName val="Kuantitas_&amp;_Harga5"/>
      <sheetName val="Analisa_&amp;_Upah4"/>
      <sheetName val="Analisa___Upah4"/>
      <sheetName val="Analisa_Harga4"/>
      <sheetName val="hst__LAMP_1__2_4"/>
      <sheetName val="Daf_14"/>
      <sheetName val="HARGA_DASAR5"/>
      <sheetName val="DIV_85"/>
      <sheetName val="DIV_95"/>
      <sheetName val="3_a_LBK4"/>
      <sheetName val="Cover_Daf-24"/>
      <sheetName val="Kode_Bahan4"/>
      <sheetName val="STR__A_4"/>
      <sheetName val="struktur_tdk_dipakai4"/>
      <sheetName val="Harga_Satuan4"/>
      <sheetName val="Cash_Flow_bulanan4"/>
      <sheetName val="RINC_hotel4"/>
      <sheetName val="RINC_FIN_T4_4"/>
      <sheetName val="Bill_rekap4"/>
      <sheetName val="Bill_of_Qty4"/>
      <sheetName val="Junior_PTI4"/>
      <sheetName val="_~X3_________HV3_`²_~X3_~V3__4"/>
      <sheetName val="_~X3_________HV3_�`�_~X3_~V3__4"/>
      <sheetName val="Urai__Resap_pengikat4"/>
      <sheetName val="BQ_ARS4"/>
      <sheetName val="HARGA_ALAT4"/>
      <sheetName val="harga_bahan4"/>
      <sheetName val="_~X3_________HV3__`__~X3_~V3__4"/>
      <sheetName val="Bill_No_14"/>
      <sheetName val="TE_TS_FA_LAN_MATV4"/>
      <sheetName val="Rincian_4"/>
      <sheetName val="Perm__Test4"/>
      <sheetName val="Unit_ahu-fcu4"/>
      <sheetName val="harga_4"/>
      <sheetName val="TH_Vÿÿÿÿÿÿÿÿÿÿÿÿÿÿÿÿÿÿîîü34"/>
      <sheetName val="?~X3?????????HV3?`²/~X3?~V3?_4"/>
      <sheetName val="?~X3?????????HV3?�`�/~X3?~V3?_4"/>
      <sheetName val="?~X3?????????HV3??`?/~X3?~V3?_4"/>
      <sheetName val="_~X3_________HV3_?`?_~X3_~V3__4"/>
      <sheetName val="Str_Green_lake4"/>
      <sheetName val="UPAH_BAHAN4"/>
      <sheetName val="Analisa_ARS4"/>
      <sheetName val="_~X3_________HV3_ˆ`²_~X3_~V3__4"/>
      <sheetName val="?~X3?????????HV3?ˆ`²/~X3?~V3?_4"/>
      <sheetName val="PERALATAN_UTAMA_AC4"/>
      <sheetName val="PERLATAN_UTAMA_PL4"/>
      <sheetName val="PEMIPAAN_PL4"/>
      <sheetName val="PANEL_TR4"/>
      <sheetName val="STRUKTUR_ATAS4"/>
      <sheetName val="BQ_Elektrikal4"/>
      <sheetName val="RAB_AR&amp;STR4"/>
      <sheetName val="ARS_4"/>
      <sheetName val="BANGUNAN_PENUNJANG4"/>
      <sheetName val="Bahan_4"/>
      <sheetName val="Pekerjaan_4"/>
      <sheetName val="Basic_Price4"/>
      <sheetName val="fin_SB4"/>
      <sheetName val="FIN_PARKIR4"/>
      <sheetName val="Bill_No_6_Koord_&amp;_Attendance4"/>
      <sheetName val="Bill_2__PL_6__FF___SUPPLY_A4"/>
      <sheetName val="PL_FF_SUPPLY_A_final4"/>
      <sheetName val="List_PO4"/>
      <sheetName val="BAHAN_STRUKTUR4"/>
      <sheetName val="3_`²_~X3_~V3__________x005f_x005f_x4"/>
      <sheetName val="3__`__~X3_~V3__________x005f_x005f_x4"/>
      <sheetName val="3_`²_~X3_~V3__________x005f_x0001__4"/>
      <sheetName val="3__`__~X3_~V3__________x005f_x0001__4"/>
      <sheetName val="Ahs_14"/>
      <sheetName val="Ahs_24"/>
      <sheetName val="instalasi_penerangan4"/>
      <sheetName val="kabel_tray&amp;ladder4"/>
      <sheetName val="Analisa_4"/>
      <sheetName val="Item_Kompensasi4"/>
      <sheetName val="Bill_2__PL_-_SUPPLY_A4"/>
      <sheetName val="NP_(2)4"/>
      <sheetName val="Bill_of_Quantity4"/>
      <sheetName val="Data_alat4"/>
      <sheetName val="UP_MINOR4"/>
      <sheetName val="Sat_Bahan4"/>
      <sheetName val="Sat_Alat4"/>
      <sheetName val="Sat_Upah4"/>
      <sheetName val="Currency_Rate4"/>
      <sheetName val="LT_24"/>
      <sheetName val="LT_34"/>
      <sheetName val="LT_44"/>
      <sheetName val="LT_54"/>
      <sheetName val="LT_114"/>
      <sheetName val="LT_ATAP4"/>
      <sheetName val="BQ_Gdg_7&amp;84"/>
      <sheetName val="BQ_Gdg_5&amp;64"/>
      <sheetName val="Sat__Pek_4"/>
      <sheetName val="_6"/>
      <sheetName val="Perhit_Alat4"/>
      <sheetName val="anal_(4)4"/>
      <sheetName val="BoQ_(3)4"/>
      <sheetName val="Daftar_Upah4"/>
      <sheetName val="Daftar_Harga4"/>
      <sheetName val="_5"/>
      <sheetName val="Jembatan I"/>
      <sheetName val="COA"/>
      <sheetName val=" EL"/>
      <sheetName val="Fill this out first..."/>
      <sheetName val="gvl"/>
      <sheetName val="Harga Mat "/>
      <sheetName val="AnalisaSIPIL RIIL"/>
      <sheetName val="KAS $"/>
      <sheetName val="SM Bgn"/>
      <sheetName val="SM Tnh"/>
      <sheetName val=" By Umum"/>
      <sheetName val="Sheet8"/>
      <sheetName val="FISIK RAB 2000"/>
      <sheetName val="NH-Badan"/>
      <sheetName val="JULI "/>
      <sheetName val="Ex-Rate"/>
      <sheetName val="06"/>
      <sheetName val="TR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 refreshError="1"/>
      <sheetData sheetId="1178" refreshError="1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 refreshError="1"/>
      <sheetData sheetId="1190" refreshError="1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/>
      <sheetData sheetId="2184" refreshError="1"/>
      <sheetData sheetId="2185" refreshError="1"/>
      <sheetData sheetId="2186" refreshError="1"/>
      <sheetData sheetId="2187" refreshError="1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PO"/>
      <sheetName val="Mesin"/>
      <sheetName val="PK"/>
      <sheetName val="Analisa"/>
      <sheetName val="Bill rekap"/>
      <sheetName val="BoQ"/>
      <sheetName val="Karung"/>
      <sheetName val="Currency Rat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lai Tkns Nursery"/>
      <sheetName val="Data Legalitas tanah"/>
      <sheetName val="Hektar statement"/>
      <sheetName val="Infrast"/>
      <sheetName val="data tanaman"/>
      <sheetName val="C Hujan &amp; karakteristi lahan"/>
      <sheetName val="Biayabiaya kebun"/>
      <sheetName val="Kesesuai lahan kebun"/>
      <sheetName val="Harga pupuk, bhn &amp; kecambah"/>
      <sheetName val="data produksi"/>
      <sheetName val="Proyeksi-Prod sawit"/>
      <sheetName val="Standar-Prod sawit"/>
      <sheetName val="Tanah"/>
      <sheetName val="Bangunan"/>
      <sheetName val="Infrast "/>
      <sheetName val="Sat-Tan New"/>
      <sheetName val="Nilai IncomePRINT"/>
      <sheetName val="Capex"/>
      <sheetName val="Harga TBS Kaltim"/>
      <sheetName val="hARGA tbs_Astra"/>
      <sheetName val="FFOE"/>
      <sheetName val="Pre Nurse"/>
      <sheetName val="Main-Nurse"/>
      <sheetName val="Bibit"/>
      <sheetName val="Kend + AB"/>
      <sheetName val="Diskonto"/>
      <sheetName val="Beta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lai Tkns Nursery"/>
      <sheetName val="Data Legalitas tanah"/>
      <sheetName val="Hektar statement"/>
      <sheetName val="Infrast"/>
      <sheetName val="data tanaman"/>
      <sheetName val="C Hujan &amp; karakteristi lahan"/>
      <sheetName val="Biayabiaya kebun"/>
      <sheetName val="Kesesuai lahan kebun"/>
      <sheetName val="Harga pupuk, bhn &amp; kecambah"/>
      <sheetName val="data produksi"/>
      <sheetName val="Proyeksi-Prod sawit"/>
      <sheetName val="Standar-Prod sawit"/>
      <sheetName val="Tanah"/>
      <sheetName val="Bangunan"/>
      <sheetName val="Infrast "/>
      <sheetName val="Sat-Tan New"/>
      <sheetName val="Nilai IncomePRINT"/>
      <sheetName val="Capex"/>
      <sheetName val="Harga TBS Kaltim"/>
      <sheetName val="hARGA tbs_Astra"/>
      <sheetName val="FFOE"/>
      <sheetName val="Pre Nurse"/>
      <sheetName val="Main-Nurse"/>
      <sheetName val="Bibit"/>
      <sheetName val="Kend + AB"/>
      <sheetName val="Diskonto"/>
      <sheetName val="Beta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-Tan"/>
      <sheetName val="Sat-Infra"/>
      <sheetName val="Tanaman"/>
      <sheetName val="Nontan"/>
      <sheetName val="Cash-print"/>
      <sheetName val="Cashfl"/>
      <sheetName val="Angsuran"/>
      <sheetName val="IDC"/>
      <sheetName val="Sensitip"/>
      <sheetName val="Rekap-Jadwal"/>
    </sheetNames>
    <sheetDataSet>
      <sheetData sheetId="0" refreshError="1"/>
      <sheetData sheetId="1" refreshError="1"/>
      <sheetData sheetId="2">
        <row r="105">
          <cell r="K105" t="str">
            <v>Lampiran II.A.  Rencana Penanaman dan Biaya Investasi Tanaman</v>
          </cell>
        </row>
      </sheetData>
      <sheetData sheetId="3" refreshError="1"/>
      <sheetData sheetId="4">
        <row r="18">
          <cell r="D18" t="str">
            <v xml:space="preserve">Lampiran III.A.  Luas Tanaman Menghasilkan </v>
          </cell>
        </row>
        <row r="75">
          <cell r="D75" t="str">
            <v>Lampiran III.B.  Proyeksi Produksi Tandan Buah Segar (TBS)</v>
          </cell>
        </row>
        <row r="76">
          <cell r="D76" t="str">
            <v>PT BINTARA TANI NUSANTARA</v>
          </cell>
        </row>
        <row r="77">
          <cell r="D77" t="str">
            <v xml:space="preserve">Proyek Perkebunan Kelapa Sawit </v>
          </cell>
        </row>
        <row r="79">
          <cell r="D79" t="str">
            <v>File : Teknik-3\Studi Kelayakan\PT Padang\FS\Draft-1\Excel\FS.BTN (Draft-1)</v>
          </cell>
        </row>
        <row r="80">
          <cell r="F80" t="str">
            <v>Total</v>
          </cell>
          <cell r="G80" t="str">
            <v>Tahun</v>
          </cell>
          <cell r="H80" t="str">
            <v>Tahun</v>
          </cell>
          <cell r="I80" t="str">
            <v>Tahun</v>
          </cell>
          <cell r="J80" t="str">
            <v>Tahun</v>
          </cell>
          <cell r="K80" t="str">
            <v>Tahun</v>
          </cell>
          <cell r="L80" t="str">
            <v>Tahun</v>
          </cell>
          <cell r="M80" t="str">
            <v>Tahun</v>
          </cell>
          <cell r="N80" t="str">
            <v>Tahun</v>
          </cell>
          <cell r="O80" t="str">
            <v>Tahun</v>
          </cell>
          <cell r="P80" t="str">
            <v>Tahun</v>
          </cell>
          <cell r="Q80" t="str">
            <v>Tahun</v>
          </cell>
          <cell r="R80" t="str">
            <v>Tahun</v>
          </cell>
          <cell r="S80" t="str">
            <v>Tahun</v>
          </cell>
        </row>
        <row r="81">
          <cell r="D81" t="str">
            <v>Kegiatan/Uraian</v>
          </cell>
          <cell r="F81" t="str">
            <v>(Rata 2)</v>
          </cell>
          <cell r="G81">
            <v>2003</v>
          </cell>
          <cell r="H81">
            <v>2004</v>
          </cell>
          <cell r="I81">
            <v>2005</v>
          </cell>
          <cell r="J81">
            <v>2006</v>
          </cell>
          <cell r="K81">
            <v>2007</v>
          </cell>
          <cell r="L81">
            <v>2008</v>
          </cell>
          <cell r="M81">
            <v>2009</v>
          </cell>
          <cell r="N81">
            <v>2010</v>
          </cell>
          <cell r="O81">
            <v>2011</v>
          </cell>
          <cell r="P81">
            <v>2012</v>
          </cell>
          <cell r="Q81">
            <v>2013</v>
          </cell>
          <cell r="R81">
            <v>2014</v>
          </cell>
          <cell r="S81">
            <v>2015</v>
          </cell>
        </row>
        <row r="82">
          <cell r="D82" t="str">
            <v>(1)</v>
          </cell>
          <cell r="F82">
            <v>-2</v>
          </cell>
          <cell r="G82">
            <v>-3</v>
          </cell>
          <cell r="H82">
            <v>-4</v>
          </cell>
          <cell r="I82">
            <v>-5</v>
          </cell>
          <cell r="J82">
            <v>-6</v>
          </cell>
          <cell r="K82">
            <v>-7</v>
          </cell>
          <cell r="L82">
            <v>-8</v>
          </cell>
          <cell r="M82">
            <v>-9</v>
          </cell>
          <cell r="N82">
            <v>-10</v>
          </cell>
          <cell r="O82">
            <v>-11</v>
          </cell>
          <cell r="P82">
            <v>-12</v>
          </cell>
          <cell r="Q82">
            <v>-13</v>
          </cell>
          <cell r="R82">
            <v>-14</v>
          </cell>
          <cell r="S82">
            <v>-15</v>
          </cell>
        </row>
        <row r="85">
          <cell r="D85" t="str">
            <v>2.</v>
          </cell>
          <cell r="E85" t="str">
            <v>Produksi TBS</v>
          </cell>
          <cell r="K85" t="str">
            <v>TM 1</v>
          </cell>
          <cell r="L85" t="str">
            <v>TM 2</v>
          </cell>
          <cell r="M85" t="str">
            <v>TM 3</v>
          </cell>
          <cell r="N85" t="str">
            <v>TM 4</v>
          </cell>
          <cell r="O85" t="str">
            <v>TM 5</v>
          </cell>
          <cell r="P85" t="str">
            <v>TM 6</v>
          </cell>
          <cell r="Q85" t="str">
            <v>TM 7</v>
          </cell>
          <cell r="R85" t="str">
            <v>TM 8</v>
          </cell>
          <cell r="S85" t="str">
            <v>TM 9</v>
          </cell>
        </row>
        <row r="86">
          <cell r="E86" t="str">
            <v>a. Produktivitas (Ton/Ha)</v>
          </cell>
        </row>
        <row r="87">
          <cell r="E87" t="str">
            <v xml:space="preserve"> - Kelas Lahan S-2 (Tanaman Lama)</v>
          </cell>
          <cell r="K87">
            <v>8</v>
          </cell>
          <cell r="L87">
            <v>16</v>
          </cell>
          <cell r="M87">
            <v>21</v>
          </cell>
          <cell r="N87">
            <v>24.5</v>
          </cell>
          <cell r="O87">
            <v>27</v>
          </cell>
          <cell r="P87">
            <v>28</v>
          </cell>
          <cell r="Q87">
            <v>30</v>
          </cell>
          <cell r="R87">
            <v>30</v>
          </cell>
          <cell r="S87">
            <v>30</v>
          </cell>
        </row>
        <row r="88">
          <cell r="E88" t="str">
            <v xml:space="preserve"> - Kelas Lahan S-3 (Tanaman Baru)</v>
          </cell>
          <cell r="K88">
            <v>7</v>
          </cell>
          <cell r="L88">
            <v>14</v>
          </cell>
          <cell r="M88">
            <v>18</v>
          </cell>
          <cell r="N88">
            <v>21</v>
          </cell>
          <cell r="O88">
            <v>24.5</v>
          </cell>
          <cell r="P88">
            <v>26.5</v>
          </cell>
          <cell r="Q88">
            <v>27</v>
          </cell>
          <cell r="R88">
            <v>27</v>
          </cell>
          <cell r="S88">
            <v>27</v>
          </cell>
        </row>
        <row r="90">
          <cell r="E90" t="str">
            <v>b. Kemampuan Produksi dibanding standar (%)</v>
          </cell>
        </row>
        <row r="91">
          <cell r="E91" t="str">
            <v>-  Tanaman Lama</v>
          </cell>
          <cell r="G91">
            <v>0.5</v>
          </cell>
          <cell r="H91">
            <v>0.55000000000000004</v>
          </cell>
          <cell r="I91">
            <v>0.60000000000000009</v>
          </cell>
          <cell r="J91">
            <v>0.65000000000000013</v>
          </cell>
          <cell r="K91">
            <v>0.70000000000000018</v>
          </cell>
          <cell r="L91">
            <v>0.70000000000000018</v>
          </cell>
          <cell r="M91">
            <v>0.70000000000000018</v>
          </cell>
          <cell r="N91">
            <v>0.70000000000000018</v>
          </cell>
          <cell r="O91">
            <v>0.70000000000000018</v>
          </cell>
          <cell r="P91">
            <v>0.70000000000000018</v>
          </cell>
          <cell r="Q91">
            <v>0.70000000000000018</v>
          </cell>
          <cell r="R91">
            <v>0.70000000000000018</v>
          </cell>
          <cell r="S91">
            <v>0.70000000000000018</v>
          </cell>
        </row>
        <row r="92">
          <cell r="E92" t="str">
            <v>-  Tanaman Baru (pada tahun 2004 belum menghasilkan)</v>
          </cell>
          <cell r="G92">
            <v>0.8</v>
          </cell>
          <cell r="H92">
            <v>0.875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</row>
        <row r="94">
          <cell r="E94" t="str">
            <v>c. Produksi (Ton)</v>
          </cell>
        </row>
        <row r="95">
          <cell r="E95" t="str">
            <v>-  Tahun Tanam 1993</v>
          </cell>
          <cell r="G95">
            <v>3245.1086734878745</v>
          </cell>
          <cell r="H95">
            <v>7273.9417058558411</v>
          </cell>
          <cell r="I95">
            <v>7935.2091336609174</v>
          </cell>
          <cell r="J95">
            <v>8596.4765614659955</v>
          </cell>
          <cell r="K95">
            <v>9257.7439892710718</v>
          </cell>
          <cell r="L95">
            <v>9086.3042857660512</v>
          </cell>
          <cell r="M95">
            <v>8743.4248787560118</v>
          </cell>
          <cell r="N95">
            <v>8571.9851752509931</v>
          </cell>
          <cell r="O95">
            <v>8229.1057682409519</v>
          </cell>
          <cell r="P95">
            <v>7886.2263612309125</v>
          </cell>
          <cell r="Q95">
            <v>7714.7866577258937</v>
          </cell>
          <cell r="R95">
            <v>7200.4675472108338</v>
          </cell>
          <cell r="S95">
            <v>7029.0278437058141</v>
          </cell>
        </row>
        <row r="96">
          <cell r="E96" t="str">
            <v>-  Tahun Tanam 1994</v>
          </cell>
          <cell r="G96">
            <v>5596.8270486066194</v>
          </cell>
          <cell r="H96">
            <v>13318.163956480241</v>
          </cell>
          <cell r="I96">
            <v>14803.036438763633</v>
          </cell>
          <cell r="J96">
            <v>16036.622808660602</v>
          </cell>
          <cell r="K96">
            <v>17270.209178557572</v>
          </cell>
          <cell r="L96">
            <v>17270.209178557572</v>
          </cell>
          <cell r="M96">
            <v>16950.390490065765</v>
          </cell>
          <cell r="N96">
            <v>16310.753113082152</v>
          </cell>
          <cell r="O96">
            <v>15990.934424590345</v>
          </cell>
          <cell r="P96">
            <v>15351.297047606729</v>
          </cell>
          <cell r="Q96">
            <v>14711.659670623116</v>
          </cell>
          <cell r="R96">
            <v>14391.840982131311</v>
          </cell>
          <cell r="S96">
            <v>13432.38491665589</v>
          </cell>
        </row>
        <row r="97">
          <cell r="E97" t="str">
            <v>-  Tahun Tanam 1995</v>
          </cell>
          <cell r="G97">
            <v>3752.6044390056672</v>
          </cell>
          <cell r="H97">
            <v>9631.6847267812118</v>
          </cell>
          <cell r="I97">
            <v>11365.030586702878</v>
          </cell>
          <cell r="J97">
            <v>12544.420553247519</v>
          </cell>
          <cell r="K97">
            <v>13509.375980420406</v>
          </cell>
          <cell r="L97">
            <v>13509.375980420406</v>
          </cell>
          <cell r="M97">
            <v>13509.375980420406</v>
          </cell>
          <cell r="N97">
            <v>13259.202351153361</v>
          </cell>
          <cell r="O97">
            <v>12758.855092619271</v>
          </cell>
          <cell r="P97">
            <v>12508.681463352228</v>
          </cell>
          <cell r="Q97">
            <v>12008.334204818138</v>
          </cell>
          <cell r="R97">
            <v>11507.986946284049</v>
          </cell>
          <cell r="S97">
            <v>11257.813317017004</v>
          </cell>
        </row>
        <row r="98">
          <cell r="E98" t="str">
            <v>-  Tahun Tanam 1996</v>
          </cell>
          <cell r="G98">
            <v>3047.5534426299805</v>
          </cell>
          <cell r="H98">
            <v>7822.0538360836172</v>
          </cell>
          <cell r="I98">
            <v>9955.3412459246047</v>
          </cell>
          <cell r="J98">
            <v>11665.357344289205</v>
          </cell>
          <cell r="K98">
            <v>12799.724459045921</v>
          </cell>
          <cell r="L98">
            <v>12799.724459045921</v>
          </cell>
          <cell r="M98">
            <v>12799.724459045921</v>
          </cell>
          <cell r="N98">
            <v>12799.724459045921</v>
          </cell>
          <cell r="O98">
            <v>12562.692524619146</v>
          </cell>
          <cell r="P98">
            <v>12088.628655765591</v>
          </cell>
          <cell r="Q98">
            <v>11851.596721338816</v>
          </cell>
          <cell r="R98">
            <v>11377.532852485263</v>
          </cell>
          <cell r="S98">
            <v>10903.468983631712</v>
          </cell>
        </row>
        <row r="99">
          <cell r="E99" t="str">
            <v>-  Tahun Tanam 1998</v>
          </cell>
          <cell r="G99">
            <v>253.4497549019608</v>
          </cell>
          <cell r="H99">
            <v>1115.1789215686276</v>
          </cell>
          <cell r="I99">
            <v>1564.1470588235297</v>
          </cell>
          <cell r="J99">
            <v>1976.9080882352948</v>
          </cell>
          <cell r="K99">
            <v>2483.8075980392168</v>
          </cell>
          <cell r="L99">
            <v>2686.5674019607854</v>
          </cell>
          <cell r="M99">
            <v>2737.2573529411775</v>
          </cell>
          <cell r="N99">
            <v>2737.2573529411775</v>
          </cell>
          <cell r="O99">
            <v>2737.2573529411775</v>
          </cell>
          <cell r="P99">
            <v>2737.2573529411775</v>
          </cell>
          <cell r="Q99">
            <v>2686.5674019607854</v>
          </cell>
          <cell r="R99">
            <v>2585.1875000000009</v>
          </cell>
          <cell r="S99">
            <v>2534.4975490196089</v>
          </cell>
        </row>
        <row r="100">
          <cell r="E100" t="str">
            <v>-  Tahun Tanam 2002</v>
          </cell>
          <cell r="I100">
            <v>408.24</v>
          </cell>
          <cell r="J100">
            <v>816.48</v>
          </cell>
          <cell r="K100">
            <v>1071.6300000000001</v>
          </cell>
          <cell r="L100">
            <v>1250.2350000000001</v>
          </cell>
          <cell r="M100">
            <v>1377.81</v>
          </cell>
          <cell r="N100">
            <v>1428.8400000000001</v>
          </cell>
          <cell r="O100">
            <v>1530.9</v>
          </cell>
          <cell r="P100">
            <v>1530.9</v>
          </cell>
          <cell r="Q100">
            <v>1530.9</v>
          </cell>
          <cell r="R100">
            <v>1530.9</v>
          </cell>
          <cell r="S100">
            <v>1505.385</v>
          </cell>
        </row>
        <row r="101">
          <cell r="E101" t="str">
            <v>-  Tahun Tanam 2003</v>
          </cell>
          <cell r="J101">
            <v>1800</v>
          </cell>
          <cell r="K101">
            <v>3600</v>
          </cell>
          <cell r="L101">
            <v>4725</v>
          </cell>
          <cell r="M101">
            <v>5512.5</v>
          </cell>
          <cell r="N101">
            <v>6075</v>
          </cell>
          <cell r="O101">
            <v>6300</v>
          </cell>
          <cell r="P101">
            <v>6750</v>
          </cell>
          <cell r="Q101">
            <v>6750</v>
          </cell>
          <cell r="R101">
            <v>6750</v>
          </cell>
          <cell r="S101">
            <v>6750</v>
          </cell>
        </row>
        <row r="102">
          <cell r="E102" t="str">
            <v>-  Tahun Tanam 2004</v>
          </cell>
          <cell r="K102">
            <v>7600</v>
          </cell>
          <cell r="L102">
            <v>15200</v>
          </cell>
          <cell r="M102">
            <v>19950</v>
          </cell>
          <cell r="N102">
            <v>23275</v>
          </cell>
          <cell r="O102">
            <v>25650</v>
          </cell>
          <cell r="P102">
            <v>26600</v>
          </cell>
          <cell r="Q102">
            <v>28500</v>
          </cell>
          <cell r="R102">
            <v>28500</v>
          </cell>
          <cell r="S102">
            <v>28500</v>
          </cell>
        </row>
        <row r="103">
          <cell r="E103" t="str">
            <v>-  Tahun Tanam 2005</v>
          </cell>
          <cell r="L103">
            <v>13400</v>
          </cell>
          <cell r="M103">
            <v>26800</v>
          </cell>
          <cell r="N103">
            <v>35175</v>
          </cell>
          <cell r="O103">
            <v>41037.5</v>
          </cell>
          <cell r="P103">
            <v>45225</v>
          </cell>
          <cell r="Q103">
            <v>46900</v>
          </cell>
          <cell r="R103">
            <v>50250</v>
          </cell>
          <cell r="S103">
            <v>50250</v>
          </cell>
        </row>
        <row r="104">
          <cell r="D104" t="str">
            <v>Total Produksi TBS (Ton)</v>
          </cell>
          <cell r="F104">
            <v>0</v>
          </cell>
          <cell r="G104">
            <v>15895.543358632103</v>
          </cell>
          <cell r="H104">
            <v>39161.023146769541</v>
          </cell>
          <cell r="I104">
            <v>46031.004463875564</v>
          </cell>
          <cell r="J104">
            <v>53436.26535589862</v>
          </cell>
          <cell r="K104">
            <v>67592.491205334183</v>
          </cell>
          <cell r="L104">
            <v>89927.416305750725</v>
          </cell>
          <cell r="M104">
            <v>108380.48316122929</v>
          </cell>
          <cell r="N104">
            <v>119632.76245147361</v>
          </cell>
          <cell r="O104">
            <v>126797.2451630109</v>
          </cell>
          <cell r="P104">
            <v>130677.99088089663</v>
          </cell>
          <cell r="Q104">
            <v>132653.84465646674</v>
          </cell>
          <cell r="R104">
            <v>134093.91582811147</v>
          </cell>
          <cell r="S104">
            <v>132162.57761003004</v>
          </cell>
        </row>
        <row r="106">
          <cell r="F106" t="str">
            <v>Tahun</v>
          </cell>
          <cell r="G106" t="str">
            <v>Tahun</v>
          </cell>
          <cell r="H106" t="str">
            <v>Tahun</v>
          </cell>
          <cell r="I106" t="str">
            <v>Tahun</v>
          </cell>
          <cell r="J106" t="str">
            <v>Tahun</v>
          </cell>
          <cell r="K106" t="str">
            <v>Tahun</v>
          </cell>
          <cell r="L106" t="str">
            <v>Tahun</v>
          </cell>
          <cell r="M106" t="str">
            <v>Tahun</v>
          </cell>
          <cell r="N106" t="str">
            <v>Tahun</v>
          </cell>
          <cell r="O106" t="str">
            <v>Tahun</v>
          </cell>
          <cell r="P106" t="str">
            <v>Tahun</v>
          </cell>
          <cell r="Q106" t="str">
            <v>Tahun</v>
          </cell>
          <cell r="R106" t="str">
            <v>Tahun</v>
          </cell>
          <cell r="S106" t="str">
            <v>Tahun</v>
          </cell>
        </row>
        <row r="107">
          <cell r="D107" t="str">
            <v>Kegiatan/Uraian</v>
          </cell>
          <cell r="F107">
            <v>2016</v>
          </cell>
          <cell r="G107">
            <v>2017</v>
          </cell>
          <cell r="H107">
            <v>2018</v>
          </cell>
          <cell r="I107">
            <v>2019</v>
          </cell>
          <cell r="J107">
            <v>2020</v>
          </cell>
          <cell r="K107">
            <v>2021</v>
          </cell>
          <cell r="L107">
            <v>2022</v>
          </cell>
          <cell r="M107">
            <v>2023</v>
          </cell>
          <cell r="N107">
            <v>2024</v>
          </cell>
          <cell r="O107">
            <v>2025</v>
          </cell>
          <cell r="P107">
            <v>2026</v>
          </cell>
          <cell r="Q107">
            <v>2027</v>
          </cell>
          <cell r="R107">
            <v>2028</v>
          </cell>
          <cell r="S107">
            <v>2029</v>
          </cell>
        </row>
        <row r="108">
          <cell r="D108" t="str">
            <v>(1)</v>
          </cell>
          <cell r="F108">
            <v>-16</v>
          </cell>
          <cell r="G108">
            <v>-17</v>
          </cell>
          <cell r="H108">
            <v>-18</v>
          </cell>
          <cell r="I108">
            <v>-19</v>
          </cell>
          <cell r="J108">
            <v>-20</v>
          </cell>
          <cell r="K108">
            <v>-21</v>
          </cell>
          <cell r="L108">
            <v>-22</v>
          </cell>
          <cell r="M108">
            <v>-23</v>
          </cell>
          <cell r="N108">
            <v>-24</v>
          </cell>
          <cell r="O108">
            <v>-25</v>
          </cell>
          <cell r="P108">
            <v>-26</v>
          </cell>
          <cell r="Q108">
            <v>-27</v>
          </cell>
          <cell r="R108">
            <v>-28</v>
          </cell>
          <cell r="S108">
            <v>-29</v>
          </cell>
        </row>
        <row r="111">
          <cell r="E111" t="str">
            <v>Produksi TBS</v>
          </cell>
          <cell r="F111" t="str">
            <v>TM 10</v>
          </cell>
          <cell r="G111" t="str">
            <v>TM 11</v>
          </cell>
          <cell r="H111" t="str">
            <v>TM 12</v>
          </cell>
          <cell r="I111" t="str">
            <v>TM 13</v>
          </cell>
          <cell r="J111" t="str">
            <v>TM 14</v>
          </cell>
          <cell r="K111" t="str">
            <v>TM 15</v>
          </cell>
          <cell r="L111" t="str">
            <v>TM 16</v>
          </cell>
          <cell r="M111" t="str">
            <v>TM 17</v>
          </cell>
          <cell r="N111" t="str">
            <v>TM 18</v>
          </cell>
          <cell r="O111" t="str">
            <v>TM 19</v>
          </cell>
          <cell r="P111" t="str">
            <v>TM 20</v>
          </cell>
          <cell r="Q111" t="str">
            <v>TM 21</v>
          </cell>
          <cell r="R111">
            <v>0</v>
          </cell>
          <cell r="S111">
            <v>0</v>
          </cell>
        </row>
        <row r="112">
          <cell r="E112" t="str">
            <v>a. Produktivitas (Ton/Ha)</v>
          </cell>
        </row>
        <row r="113">
          <cell r="E113" t="str">
            <v xml:space="preserve"> - Kelas Lahan S-2 (Tanaman Lama)</v>
          </cell>
          <cell r="F113">
            <v>30</v>
          </cell>
          <cell r="G113">
            <v>29.5</v>
          </cell>
          <cell r="H113">
            <v>28.5</v>
          </cell>
          <cell r="I113">
            <v>27.5</v>
          </cell>
          <cell r="J113">
            <v>26.5</v>
          </cell>
          <cell r="K113">
            <v>26</v>
          </cell>
          <cell r="L113">
            <v>24.5</v>
          </cell>
          <cell r="M113">
            <v>23.5</v>
          </cell>
          <cell r="N113">
            <v>22.5</v>
          </cell>
          <cell r="O113">
            <v>21.5</v>
          </cell>
          <cell r="P113">
            <v>20.5</v>
          </cell>
          <cell r="Q113">
            <v>19.5</v>
          </cell>
          <cell r="R113">
            <v>0</v>
          </cell>
          <cell r="S113">
            <v>0</v>
          </cell>
        </row>
        <row r="114">
          <cell r="E114" t="str">
            <v xml:space="preserve"> - Kelas Lahan S-3 (Tanaman Baru)</v>
          </cell>
          <cell r="F114">
            <v>27</v>
          </cell>
          <cell r="G114">
            <v>26.5</v>
          </cell>
          <cell r="H114">
            <v>25.5</v>
          </cell>
          <cell r="I114">
            <v>25</v>
          </cell>
          <cell r="J114">
            <v>24</v>
          </cell>
          <cell r="K114">
            <v>23</v>
          </cell>
          <cell r="L114">
            <v>22.5</v>
          </cell>
          <cell r="M114">
            <v>21</v>
          </cell>
          <cell r="N114">
            <v>20.5</v>
          </cell>
          <cell r="O114">
            <v>19.5</v>
          </cell>
          <cell r="P114">
            <v>18.5</v>
          </cell>
          <cell r="Q114">
            <v>17.5</v>
          </cell>
          <cell r="R114">
            <v>0</v>
          </cell>
          <cell r="S114">
            <v>0</v>
          </cell>
        </row>
        <row r="116">
          <cell r="E116" t="str">
            <v>b. Kemampuan Produksi dibanding standar (%)</v>
          </cell>
        </row>
        <row r="117">
          <cell r="E117" t="str">
            <v>-  Tanaman Lama</v>
          </cell>
          <cell r="F117">
            <v>0.70000000000000018</v>
          </cell>
          <cell r="G117">
            <v>0.70000000000000018</v>
          </cell>
          <cell r="H117">
            <v>0.70000000000000018</v>
          </cell>
          <cell r="I117">
            <v>0.70000000000000018</v>
          </cell>
          <cell r="J117">
            <v>0.70000000000000018</v>
          </cell>
          <cell r="K117">
            <v>0.70000000000000018</v>
          </cell>
          <cell r="L117">
            <v>0.70000000000000018</v>
          </cell>
          <cell r="M117">
            <v>0.70000000000000018</v>
          </cell>
          <cell r="N117">
            <v>0.70000000000000018</v>
          </cell>
          <cell r="O117">
            <v>0.70000000000000018</v>
          </cell>
          <cell r="P117">
            <v>0.70000000000000018</v>
          </cell>
          <cell r="Q117">
            <v>0.70000000000000018</v>
          </cell>
          <cell r="R117">
            <v>0.70000000000000018</v>
          </cell>
          <cell r="S117">
            <v>0</v>
          </cell>
        </row>
        <row r="118">
          <cell r="E118" t="str">
            <v>-  Tanaman Baru (pada tahun 2004 belum menghasilkan)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0</v>
          </cell>
        </row>
        <row r="120">
          <cell r="E120" t="str">
            <v>c. Produksi (Ton)</v>
          </cell>
        </row>
        <row r="121">
          <cell r="E121" t="str">
            <v>-  Tahun Tanam 1993</v>
          </cell>
          <cell r="F121">
            <v>6686.1484366957739</v>
          </cell>
          <cell r="G121">
            <v>6343.269029685734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E122" t="str">
            <v>-  Tahun Tanam 1994</v>
          </cell>
          <cell r="F122">
            <v>13112.566228164082</v>
          </cell>
          <cell r="G122">
            <v>12472.928851180468</v>
          </cell>
          <cell r="H122">
            <v>11833.291474196856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E123" t="str">
            <v>-  Tahun Tanam 1995</v>
          </cell>
          <cell r="F123">
            <v>10507.292429215871</v>
          </cell>
          <cell r="G123">
            <v>10257.118799948827</v>
          </cell>
          <cell r="H123">
            <v>9756.7715414147369</v>
          </cell>
          <cell r="I123">
            <v>9256.424282880647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E124" t="str">
            <v>-  Tahun Tanam 1996</v>
          </cell>
          <cell r="F124">
            <v>10666.437049204935</v>
          </cell>
          <cell r="G124">
            <v>9955.3412459246065</v>
          </cell>
          <cell r="H124">
            <v>9718.3093114978292</v>
          </cell>
          <cell r="I124">
            <v>9244.2454426442764</v>
          </cell>
          <cell r="J124">
            <v>8770.1815737907236</v>
          </cell>
          <cell r="K124">
            <v>8296.117704937170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E125" t="str">
            <v>-  Tahun Tanam 1998</v>
          </cell>
          <cell r="F125">
            <v>2433.1176470588243</v>
          </cell>
          <cell r="G125">
            <v>2331.7377450980398</v>
          </cell>
          <cell r="H125">
            <v>2281.0477941176478</v>
          </cell>
          <cell r="I125">
            <v>2128.9779411764712</v>
          </cell>
          <cell r="J125">
            <v>2078.2879901960791</v>
          </cell>
          <cell r="K125">
            <v>1976.9080882352948</v>
          </cell>
          <cell r="L125">
            <v>1875.528186274510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-  Tahun Tanam 2002</v>
          </cell>
          <cell r="F126">
            <v>1454.355</v>
          </cell>
          <cell r="G126">
            <v>1403.325</v>
          </cell>
          <cell r="H126">
            <v>1352.2950000000001</v>
          </cell>
          <cell r="I126">
            <v>1326.78</v>
          </cell>
          <cell r="J126">
            <v>1250.2350000000001</v>
          </cell>
          <cell r="K126">
            <v>1199.2049999999999</v>
          </cell>
          <cell r="L126">
            <v>1148.175</v>
          </cell>
          <cell r="M126">
            <v>1097.145</v>
          </cell>
          <cell r="N126">
            <v>1046.115</v>
          </cell>
          <cell r="O126">
            <v>995.08500000000004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-  Tahun Tanam 2003</v>
          </cell>
          <cell r="F127">
            <v>6637.5</v>
          </cell>
          <cell r="G127">
            <v>6412.5</v>
          </cell>
          <cell r="H127">
            <v>6187.5</v>
          </cell>
          <cell r="I127">
            <v>5962.5</v>
          </cell>
          <cell r="J127">
            <v>5850</v>
          </cell>
          <cell r="K127">
            <v>5512.5</v>
          </cell>
          <cell r="L127">
            <v>5287.5</v>
          </cell>
          <cell r="M127">
            <v>5062.5</v>
          </cell>
          <cell r="N127">
            <v>4837.5</v>
          </cell>
          <cell r="O127">
            <v>4612.5</v>
          </cell>
          <cell r="P127">
            <v>4387.5</v>
          </cell>
          <cell r="Q127">
            <v>0</v>
          </cell>
          <cell r="R127">
            <v>0</v>
          </cell>
          <cell r="S127">
            <v>0</v>
          </cell>
        </row>
        <row r="128">
          <cell r="E128" t="str">
            <v>-  Tahun Tanam 2004</v>
          </cell>
          <cell r="F128">
            <v>28500</v>
          </cell>
          <cell r="G128">
            <v>28025</v>
          </cell>
          <cell r="H128">
            <v>27075</v>
          </cell>
          <cell r="I128">
            <v>26125</v>
          </cell>
          <cell r="J128">
            <v>25175</v>
          </cell>
          <cell r="K128">
            <v>24700</v>
          </cell>
          <cell r="L128">
            <v>23275</v>
          </cell>
          <cell r="M128">
            <v>22325</v>
          </cell>
          <cell r="N128">
            <v>21375</v>
          </cell>
          <cell r="O128">
            <v>20425</v>
          </cell>
          <cell r="P128">
            <v>19475</v>
          </cell>
          <cell r="Q128">
            <v>18525</v>
          </cell>
          <cell r="R128">
            <v>0</v>
          </cell>
          <cell r="S128">
            <v>0</v>
          </cell>
        </row>
        <row r="129">
          <cell r="E129" t="str">
            <v>-  Tahun Tanam 2005</v>
          </cell>
          <cell r="F129">
            <v>50250</v>
          </cell>
          <cell r="G129">
            <v>50250</v>
          </cell>
          <cell r="H129">
            <v>49412.5</v>
          </cell>
          <cell r="I129">
            <v>47737.5</v>
          </cell>
          <cell r="J129">
            <v>46062.5</v>
          </cell>
          <cell r="K129">
            <v>44387.5</v>
          </cell>
          <cell r="L129">
            <v>43550</v>
          </cell>
          <cell r="M129">
            <v>41037.5</v>
          </cell>
          <cell r="N129">
            <v>39362.5</v>
          </cell>
          <cell r="O129">
            <v>37687.5</v>
          </cell>
          <cell r="P129">
            <v>36012.5</v>
          </cell>
          <cell r="Q129">
            <v>34337.5</v>
          </cell>
          <cell r="R129">
            <v>32662.5</v>
          </cell>
          <cell r="S129">
            <v>0</v>
          </cell>
        </row>
        <row r="130">
          <cell r="D130" t="str">
            <v>Total Produksi TBS (Ton)</v>
          </cell>
          <cell r="F130">
            <v>130247.41679033948</v>
          </cell>
          <cell r="G130">
            <v>127451.22067183767</v>
          </cell>
          <cell r="H130">
            <v>117616.71512122707</v>
          </cell>
          <cell r="I130">
            <v>101781.42766670139</v>
          </cell>
          <cell r="J130">
            <v>89186.204563986801</v>
          </cell>
          <cell r="K130">
            <v>86072.230793172464</v>
          </cell>
          <cell r="L130">
            <v>75136.203186274506</v>
          </cell>
          <cell r="M130">
            <v>69522.145000000004</v>
          </cell>
          <cell r="N130">
            <v>66621.114999999991</v>
          </cell>
          <cell r="O130">
            <v>63720.084999999999</v>
          </cell>
          <cell r="P130">
            <v>59875</v>
          </cell>
          <cell r="Q130">
            <v>52862.5</v>
          </cell>
          <cell r="R130">
            <v>32662.5</v>
          </cell>
          <cell r="S130">
            <v>0</v>
          </cell>
        </row>
        <row r="132">
          <cell r="D132" t="str">
            <v xml:space="preserve">Lampiran III.C.  Proyeksi Pendapatan </v>
          </cell>
        </row>
        <row r="133">
          <cell r="D133" t="str">
            <v>PT BINTARA TANI NUSANTARA</v>
          </cell>
        </row>
        <row r="134">
          <cell r="D134" t="str">
            <v xml:space="preserve">Proyek Perkebunan Kelapa Sawit </v>
          </cell>
        </row>
        <row r="136">
          <cell r="D136" t="str">
            <v>File : Teknik-3\Studi Kelayakan\PT Padang\FS\Draft-1\Excel\FS.BTN (Draft-1)</v>
          </cell>
        </row>
        <row r="137">
          <cell r="F137" t="str">
            <v>Total</v>
          </cell>
          <cell r="G137" t="str">
            <v>Tahun</v>
          </cell>
          <cell r="H137" t="str">
            <v>Tahun</v>
          </cell>
          <cell r="I137" t="str">
            <v>Tahun</v>
          </cell>
          <cell r="J137" t="str">
            <v>Tahun</v>
          </cell>
          <cell r="K137" t="str">
            <v>Tahun</v>
          </cell>
          <cell r="L137" t="str">
            <v>Tahun</v>
          </cell>
          <cell r="M137" t="str">
            <v>Tahun</v>
          </cell>
          <cell r="N137" t="str">
            <v>Tahun</v>
          </cell>
          <cell r="O137" t="str">
            <v>Tahun</v>
          </cell>
          <cell r="P137" t="str">
            <v>Tahun</v>
          </cell>
          <cell r="Q137" t="str">
            <v>Tahun</v>
          </cell>
          <cell r="R137" t="str">
            <v>Tahun</v>
          </cell>
          <cell r="S137" t="str">
            <v>Tahun</v>
          </cell>
        </row>
        <row r="138">
          <cell r="D138" t="str">
            <v>Kegiatan/Uraian</v>
          </cell>
          <cell r="F138" t="str">
            <v>(Rata 2)</v>
          </cell>
          <cell r="G138">
            <v>2003</v>
          </cell>
          <cell r="H138">
            <v>2004</v>
          </cell>
          <cell r="I138">
            <v>2005</v>
          </cell>
          <cell r="J138">
            <v>2006</v>
          </cell>
          <cell r="K138">
            <v>2007</v>
          </cell>
          <cell r="L138">
            <v>2008</v>
          </cell>
          <cell r="M138">
            <v>2009</v>
          </cell>
          <cell r="N138">
            <v>2010</v>
          </cell>
          <cell r="O138">
            <v>2011</v>
          </cell>
          <cell r="P138">
            <v>2012</v>
          </cell>
          <cell r="Q138">
            <v>2013</v>
          </cell>
          <cell r="R138">
            <v>2014</v>
          </cell>
          <cell r="S138">
            <v>2015</v>
          </cell>
        </row>
        <row r="139">
          <cell r="D139" t="str">
            <v>(1)</v>
          </cell>
          <cell r="F139">
            <v>-2</v>
          </cell>
          <cell r="G139">
            <v>-3</v>
          </cell>
          <cell r="H139">
            <v>-4</v>
          </cell>
          <cell r="I139">
            <v>-5</v>
          </cell>
          <cell r="J139">
            <v>-6</v>
          </cell>
          <cell r="K139">
            <v>-7</v>
          </cell>
          <cell r="L139">
            <v>-8</v>
          </cell>
          <cell r="M139">
            <v>-9</v>
          </cell>
          <cell r="N139">
            <v>-10</v>
          </cell>
          <cell r="O139">
            <v>-11</v>
          </cell>
          <cell r="P139">
            <v>-12</v>
          </cell>
          <cell r="Q139">
            <v>-13</v>
          </cell>
          <cell r="R139">
            <v>-14</v>
          </cell>
          <cell r="S139">
            <v>-15</v>
          </cell>
        </row>
        <row r="142">
          <cell r="E142" t="str">
            <v xml:space="preserve">Pendapatan Penjualan </v>
          </cell>
        </row>
        <row r="143">
          <cell r="E143" t="str">
            <v>Harga TBS (Rp/ton)</v>
          </cell>
        </row>
        <row r="144">
          <cell r="E144" t="str">
            <v>T M I</v>
          </cell>
          <cell r="G144">
            <v>454646.4</v>
          </cell>
          <cell r="H144">
            <v>477378.72000000003</v>
          </cell>
          <cell r="I144">
            <v>501247.65600000008</v>
          </cell>
          <cell r="J144">
            <v>526310.0388000001</v>
          </cell>
          <cell r="K144">
            <v>552625.54074000008</v>
          </cell>
          <cell r="L144">
            <v>580256.81777700013</v>
          </cell>
          <cell r="M144">
            <v>580256.81777700013</v>
          </cell>
          <cell r="N144">
            <v>580256.81777700013</v>
          </cell>
          <cell r="O144">
            <v>580256.81777700013</v>
          </cell>
          <cell r="P144">
            <v>580256.81777700013</v>
          </cell>
          <cell r="Q144">
            <v>580256.81777700013</v>
          </cell>
          <cell r="R144">
            <v>580256.81777700013</v>
          </cell>
          <cell r="S144">
            <v>580256.81777700013</v>
          </cell>
        </row>
        <row r="145">
          <cell r="E145" t="str">
            <v>T M II</v>
          </cell>
          <cell r="G145">
            <v>489450</v>
          </cell>
          <cell r="H145">
            <v>513922.5</v>
          </cell>
          <cell r="I145">
            <v>539618.625</v>
          </cell>
          <cell r="J145">
            <v>566599.55625000002</v>
          </cell>
          <cell r="K145">
            <v>594929.5340625</v>
          </cell>
          <cell r="L145">
            <v>624676.01076562505</v>
          </cell>
          <cell r="M145">
            <v>624676.01076562505</v>
          </cell>
          <cell r="N145">
            <v>624676.01076562505</v>
          </cell>
          <cell r="O145">
            <v>624676.01076562505</v>
          </cell>
          <cell r="P145">
            <v>624676.01076562505</v>
          </cell>
          <cell r="Q145">
            <v>624676.01076562505</v>
          </cell>
          <cell r="R145">
            <v>624676.01076562505</v>
          </cell>
          <cell r="S145">
            <v>624676.01076562505</v>
          </cell>
        </row>
        <row r="146">
          <cell r="E146" t="str">
            <v>T M III</v>
          </cell>
          <cell r="G146">
            <v>525314.4</v>
          </cell>
          <cell r="H146">
            <v>551580.12</v>
          </cell>
          <cell r="I146">
            <v>579159.12600000005</v>
          </cell>
          <cell r="J146">
            <v>608117.08230000013</v>
          </cell>
          <cell r="K146">
            <v>638522.93641500012</v>
          </cell>
          <cell r="L146">
            <v>670449.08323575021</v>
          </cell>
          <cell r="M146">
            <v>670449.08323575021</v>
          </cell>
          <cell r="N146">
            <v>670449.08323575021</v>
          </cell>
          <cell r="O146">
            <v>670449.08323575021</v>
          </cell>
          <cell r="P146">
            <v>670449.08323575021</v>
          </cell>
          <cell r="Q146">
            <v>670449.08323575021</v>
          </cell>
          <cell r="R146">
            <v>670449.08323575021</v>
          </cell>
          <cell r="S146">
            <v>670449.08323575021</v>
          </cell>
        </row>
        <row r="147">
          <cell r="E147" t="str">
            <v>T M IV</v>
          </cell>
          <cell r="G147">
            <v>543660</v>
          </cell>
          <cell r="H147">
            <v>570843</v>
          </cell>
          <cell r="I147">
            <v>599385.15</v>
          </cell>
          <cell r="J147">
            <v>629354.40750000009</v>
          </cell>
          <cell r="K147">
            <v>660822.12787500012</v>
          </cell>
          <cell r="L147">
            <v>693863.23426875018</v>
          </cell>
          <cell r="M147">
            <v>693863.23426875018</v>
          </cell>
          <cell r="N147">
            <v>693863.23426875018</v>
          </cell>
          <cell r="O147">
            <v>693863.23426875018</v>
          </cell>
          <cell r="P147">
            <v>693863.23426875018</v>
          </cell>
          <cell r="Q147">
            <v>693863.23426875018</v>
          </cell>
          <cell r="R147">
            <v>693863.23426875018</v>
          </cell>
          <cell r="S147">
            <v>693863.23426875018</v>
          </cell>
        </row>
        <row r="148">
          <cell r="E148" t="str">
            <v>T M V</v>
          </cell>
          <cell r="G148">
            <v>562286.4</v>
          </cell>
          <cell r="H148">
            <v>590400.72000000009</v>
          </cell>
          <cell r="I148">
            <v>619920.75600000017</v>
          </cell>
          <cell r="J148">
            <v>650916.79380000022</v>
          </cell>
          <cell r="K148">
            <v>683462.63349000027</v>
          </cell>
          <cell r="L148">
            <v>717635.76516450034</v>
          </cell>
          <cell r="M148">
            <v>717635.76516450034</v>
          </cell>
          <cell r="N148">
            <v>717635.76516450034</v>
          </cell>
          <cell r="O148">
            <v>717635.76516450034</v>
          </cell>
          <cell r="P148">
            <v>717635.76516450034</v>
          </cell>
          <cell r="Q148">
            <v>717635.76516450034</v>
          </cell>
          <cell r="R148">
            <v>717635.76516450034</v>
          </cell>
          <cell r="S148">
            <v>717635.76516450034</v>
          </cell>
        </row>
        <row r="149">
          <cell r="E149" t="str">
            <v>T M VI s/d TM XXI</v>
          </cell>
          <cell r="G149">
            <v>580632</v>
          </cell>
          <cell r="H149">
            <v>609663.6</v>
          </cell>
          <cell r="I149">
            <v>640146.78</v>
          </cell>
          <cell r="J149">
            <v>672154.11900000006</v>
          </cell>
          <cell r="K149">
            <v>705761.82495000015</v>
          </cell>
          <cell r="L149">
            <v>741049.91619750019</v>
          </cell>
          <cell r="M149">
            <v>741049.91619750019</v>
          </cell>
          <cell r="N149">
            <v>741049.91619750019</v>
          </cell>
          <cell r="O149">
            <v>741049.91619750019</v>
          </cell>
          <cell r="P149">
            <v>741049.91619750019</v>
          </cell>
          <cell r="Q149">
            <v>741049.91619750019</v>
          </cell>
          <cell r="R149">
            <v>741049.91619750019</v>
          </cell>
          <cell r="S149">
            <v>741049.91619750019</v>
          </cell>
        </row>
        <row r="150">
          <cell r="E150">
            <v>0</v>
          </cell>
          <cell r="G150">
            <v>677250</v>
          </cell>
        </row>
        <row r="151">
          <cell r="E151">
            <v>0</v>
          </cell>
          <cell r="G151">
            <v>677250</v>
          </cell>
        </row>
        <row r="152">
          <cell r="E152">
            <v>0</v>
          </cell>
          <cell r="G152">
            <v>0</v>
          </cell>
        </row>
        <row r="153">
          <cell r="E153">
            <v>0</v>
          </cell>
          <cell r="G153">
            <v>0</v>
          </cell>
        </row>
        <row r="154">
          <cell r="E154" t="str">
            <v xml:space="preserve">Konstanta Penjualan </v>
          </cell>
          <cell r="G154">
            <v>0.75</v>
          </cell>
        </row>
        <row r="155">
          <cell r="E155">
            <v>0</v>
          </cell>
          <cell r="G155">
            <v>0</v>
          </cell>
        </row>
        <row r="156">
          <cell r="E156" t="str">
            <v>Harga CPO (Rp/Ton)</v>
          </cell>
          <cell r="G156">
            <v>3400000</v>
          </cell>
        </row>
        <row r="157">
          <cell r="E157" t="str">
            <v>Umur TM</v>
          </cell>
          <cell r="G157" t="str">
            <v>TM 1</v>
          </cell>
        </row>
        <row r="158">
          <cell r="E158" t="str">
            <v>Rendemen CPO</v>
          </cell>
          <cell r="G158">
            <v>0.15</v>
          </cell>
        </row>
        <row r="159">
          <cell r="E159">
            <v>0</v>
          </cell>
          <cell r="G159">
            <v>0.15620000000000001</v>
          </cell>
        </row>
        <row r="160">
          <cell r="E160">
            <v>0</v>
          </cell>
          <cell r="G160">
            <v>0.15</v>
          </cell>
        </row>
        <row r="161">
          <cell r="E161">
            <v>0</v>
          </cell>
          <cell r="G161">
            <v>0</v>
          </cell>
        </row>
        <row r="162">
          <cell r="E162" t="str">
            <v>Harga Kernel (Rp/Ton)</v>
          </cell>
          <cell r="G162">
            <v>1450000</v>
          </cell>
        </row>
        <row r="163">
          <cell r="E163" t="str">
            <v>Rendemen Kernel</v>
          </cell>
          <cell r="G163">
            <v>4.4999999999999998E-2</v>
          </cell>
        </row>
        <row r="164">
          <cell r="E164">
            <v>0</v>
          </cell>
          <cell r="G164">
            <v>3.6999999999999998E-2</v>
          </cell>
        </row>
        <row r="165">
          <cell r="E165">
            <v>0</v>
          </cell>
          <cell r="G165">
            <v>4.4999999999999998E-2</v>
          </cell>
        </row>
        <row r="166">
          <cell r="E166">
            <v>0</v>
          </cell>
          <cell r="G166">
            <v>0</v>
          </cell>
        </row>
        <row r="167">
          <cell r="E167" t="str">
            <v>Harga TBS</v>
          </cell>
          <cell r="G167">
            <v>431437.5</v>
          </cell>
        </row>
        <row r="169">
          <cell r="E169" t="str">
            <v>Penerimaan Penjualan TBS</v>
          </cell>
        </row>
        <row r="170">
          <cell r="E170" t="str">
            <v>-  Tahun Tanam 1993</v>
          </cell>
          <cell r="G170">
            <v>1884213.9393046114</v>
          </cell>
          <cell r="H170">
            <v>4434657.4865822131</v>
          </cell>
          <cell r="I170">
            <v>5079698.5755396262</v>
          </cell>
          <cell r="J170">
            <v>5778157.1296763262</v>
          </cell>
          <cell r="K170">
            <v>6533762.2927878462</v>
          </cell>
          <cell r="L170">
            <v>6733405.0295119192</v>
          </cell>
          <cell r="M170">
            <v>6479314.2736812811</v>
          </cell>
          <cell r="N170">
            <v>6352268.895765963</v>
          </cell>
          <cell r="O170">
            <v>6098178.139935323</v>
          </cell>
          <cell r="P170">
            <v>5844087.3841046849</v>
          </cell>
          <cell r="Q170">
            <v>5717042.0061893668</v>
          </cell>
          <cell r="R170">
            <v>5335905.8724434078</v>
          </cell>
          <cell r="S170">
            <v>5208860.4945280887</v>
          </cell>
        </row>
        <row r="171">
          <cell r="E171" t="str">
            <v>-  Tahun Tanam 1994</v>
          </cell>
          <cell r="G171">
            <v>3147019.7325836411</v>
          </cell>
          <cell r="H171">
            <v>8119599.7830979861</v>
          </cell>
          <cell r="I171">
            <v>9476116.1104972083</v>
          </cell>
          <cell r="J171">
            <v>10779082.075690575</v>
          </cell>
          <cell r="K171">
            <v>12188654.347127035</v>
          </cell>
          <cell r="L171">
            <v>12798087.064483387</v>
          </cell>
          <cell r="M171">
            <v>12561085.452178139</v>
          </cell>
          <cell r="N171">
            <v>12087082.227567645</v>
          </cell>
          <cell r="O171">
            <v>11850080.615262397</v>
          </cell>
          <cell r="P171">
            <v>11376077.390651898</v>
          </cell>
          <cell r="Q171">
            <v>10902074.166041402</v>
          </cell>
          <cell r="R171">
            <v>10665072.553736156</v>
          </cell>
          <cell r="S171">
            <v>9954067.7168204132</v>
          </cell>
        </row>
        <row r="172">
          <cell r="E172" t="str">
            <v>-  Tahun Tanam 1995</v>
          </cell>
          <cell r="G172">
            <v>2040140.9293098212</v>
          </cell>
          <cell r="H172">
            <v>5686553.5975046316</v>
          </cell>
          <cell r="I172">
            <v>7275287.7346793581</v>
          </cell>
          <cell r="J172">
            <v>8431783.9453335796</v>
          </cell>
          <cell r="K172">
            <v>9534401.8458772022</v>
          </cell>
          <cell r="L172">
            <v>10011121.938171064</v>
          </cell>
          <cell r="M172">
            <v>10011121.938171064</v>
          </cell>
          <cell r="N172">
            <v>9825730.7911678962</v>
          </cell>
          <cell r="O172">
            <v>9454948.4971615598</v>
          </cell>
          <cell r="P172">
            <v>9269557.3501583915</v>
          </cell>
          <cell r="Q172">
            <v>8898775.056152055</v>
          </cell>
          <cell r="R172">
            <v>8527992.7621457204</v>
          </cell>
          <cell r="S172">
            <v>8342601.6151425522</v>
          </cell>
        </row>
        <row r="173">
          <cell r="E173" t="str">
            <v>-  Tahun Tanam 1996</v>
          </cell>
          <cell r="G173">
            <v>1600923.7081831025</v>
          </cell>
          <cell r="H173">
            <v>4465164.6779514803</v>
          </cell>
          <cell r="I173">
            <v>6171522.6714115646</v>
          </cell>
          <cell r="J173">
            <v>7840917.9885708904</v>
          </cell>
          <cell r="K173">
            <v>9033556.8930734023</v>
          </cell>
          <cell r="L173">
            <v>9485234.737727074</v>
          </cell>
          <cell r="M173">
            <v>9485234.737727074</v>
          </cell>
          <cell r="N173">
            <v>9485234.737727074</v>
          </cell>
          <cell r="O173">
            <v>9309582.2425839808</v>
          </cell>
          <cell r="P173">
            <v>8958277.2522977907</v>
          </cell>
          <cell r="Q173">
            <v>8782624.7571546976</v>
          </cell>
          <cell r="R173">
            <v>8431319.7668685094</v>
          </cell>
          <cell r="S173">
            <v>8080014.776582323</v>
          </cell>
        </row>
        <row r="174">
          <cell r="E174" t="str">
            <v>-  Tahun Tanam 1998</v>
          </cell>
          <cell r="G174">
            <v>124050.98253676471</v>
          </cell>
          <cell r="H174">
            <v>615110.52338029421</v>
          </cell>
          <cell r="I174">
            <v>937526.51947500021</v>
          </cell>
          <cell r="J174">
            <v>1286802.674431406</v>
          </cell>
          <cell r="K174">
            <v>1752976.5832168341</v>
          </cell>
          <cell r="L174">
            <v>1990880.5480819759</v>
          </cell>
          <cell r="M174">
            <v>2028444.3320080508</v>
          </cell>
          <cell r="N174">
            <v>2028444.3320080508</v>
          </cell>
          <cell r="O174">
            <v>2028444.3320080508</v>
          </cell>
          <cell r="P174">
            <v>2028444.3320080508</v>
          </cell>
          <cell r="Q174">
            <v>1990880.5480819759</v>
          </cell>
          <cell r="R174">
            <v>1915752.9802298257</v>
          </cell>
          <cell r="S174">
            <v>1878189.1963037509</v>
          </cell>
        </row>
        <row r="175">
          <cell r="E175" t="str">
            <v>-  Tahun Tanam 2002</v>
          </cell>
          <cell r="I175">
            <v>204629.34308544005</v>
          </cell>
          <cell r="J175">
            <v>462617.20568700001</v>
          </cell>
          <cell r="K175">
            <v>684260.33435040666</v>
          </cell>
          <cell r="L175">
            <v>867492.10069599096</v>
          </cell>
          <cell r="M175">
            <v>988765.73360130016</v>
          </cell>
          <cell r="N175">
            <v>1058841.7622596363</v>
          </cell>
          <cell r="O175">
            <v>1134473.3167067531</v>
          </cell>
          <cell r="P175">
            <v>1134473.3167067531</v>
          </cell>
          <cell r="Q175">
            <v>1134473.3167067531</v>
          </cell>
          <cell r="R175">
            <v>1134473.3167067531</v>
          </cell>
          <cell r="S175">
            <v>1115565.4280949738</v>
          </cell>
        </row>
        <row r="176">
          <cell r="E176" t="str">
            <v>-  Tahun Tanam 2003</v>
          </cell>
          <cell r="J176">
            <v>947358.06984000013</v>
          </cell>
          <cell r="K176">
            <v>2141746.322625</v>
          </cell>
          <cell r="L176">
            <v>3167871.9182889201</v>
          </cell>
          <cell r="M176">
            <v>3824921.0789064853</v>
          </cell>
          <cell r="N176">
            <v>4359637.2733743396</v>
          </cell>
          <cell r="O176">
            <v>4668614.4720442519</v>
          </cell>
          <cell r="P176">
            <v>5002086.9343331261</v>
          </cell>
          <cell r="Q176">
            <v>5002086.9343331261</v>
          </cell>
          <cell r="R176">
            <v>5002086.9343331261</v>
          </cell>
          <cell r="S176">
            <v>5002086.9343331261</v>
          </cell>
        </row>
        <row r="177">
          <cell r="E177" t="str">
            <v>-  Tahun Tanam 2004</v>
          </cell>
          <cell r="K177">
            <v>4199954.1096240003</v>
          </cell>
          <cell r="L177">
            <v>9495075.3636375014</v>
          </cell>
          <cell r="M177">
            <v>13375459.210553218</v>
          </cell>
          <cell r="N177">
            <v>16149666.777605159</v>
          </cell>
          <cell r="O177">
            <v>18407357.376469433</v>
          </cell>
          <cell r="P177">
            <v>19711927.770853505</v>
          </cell>
          <cell r="Q177">
            <v>21119922.611628752</v>
          </cell>
          <cell r="R177">
            <v>21119922.611628752</v>
          </cell>
          <cell r="S177">
            <v>21119922.611628752</v>
          </cell>
        </row>
        <row r="178">
          <cell r="E178" t="str">
            <v>-  Tahun Tanam 2005</v>
          </cell>
          <cell r="L178">
            <v>7775441.3582118014</v>
          </cell>
          <cell r="M178">
            <v>16741317.088518752</v>
          </cell>
          <cell r="N178">
            <v>23583046.502817512</v>
          </cell>
          <cell r="O178">
            <v>28474412.476303838</v>
          </cell>
          <cell r="P178">
            <v>32455077.479564529</v>
          </cell>
          <cell r="Q178">
            <v>34755241.069662757</v>
          </cell>
          <cell r="R178">
            <v>37237758.288924389</v>
          </cell>
          <cell r="S178">
            <v>37237758.288924389</v>
          </cell>
        </row>
        <row r="180">
          <cell r="D180" t="str">
            <v>Penerimaan Penjualan (Rp 000/Ton)</v>
          </cell>
          <cell r="F180">
            <v>0</v>
          </cell>
          <cell r="G180">
            <v>8796349.2919179406</v>
          </cell>
          <cell r="H180">
            <v>23321086.068516605</v>
          </cell>
          <cell r="I180">
            <v>29144780.954688199</v>
          </cell>
          <cell r="J180">
            <v>35526719.089229777</v>
          </cell>
          <cell r="K180">
            <v>46069312.728681728</v>
          </cell>
          <cell r="L180">
            <v>62324610.058809631</v>
          </cell>
          <cell r="M180">
            <v>75495663.845345363</v>
          </cell>
          <cell r="N180">
            <v>84929953.300293282</v>
          </cell>
          <cell r="O180">
            <v>91426091.46847558</v>
          </cell>
          <cell r="P180">
            <v>95780009.210678726</v>
          </cell>
          <cell r="Q180">
            <v>98303120.465950876</v>
          </cell>
          <cell r="R180">
            <v>99370285.087016642</v>
          </cell>
          <cell r="S180">
            <v>97939067.062358379</v>
          </cell>
        </row>
        <row r="182">
          <cell r="F182" t="str">
            <v>Tahun</v>
          </cell>
          <cell r="G182" t="str">
            <v>Tahun</v>
          </cell>
          <cell r="H182" t="str">
            <v>Tahun</v>
          </cell>
          <cell r="I182" t="str">
            <v>Tahun</v>
          </cell>
          <cell r="J182" t="str">
            <v>Tahun</v>
          </cell>
          <cell r="K182" t="str">
            <v>Tahun</v>
          </cell>
          <cell r="L182" t="str">
            <v>Tahun</v>
          </cell>
          <cell r="M182" t="str">
            <v>Tahun</v>
          </cell>
          <cell r="N182" t="str">
            <v>Tahun</v>
          </cell>
          <cell r="O182" t="str">
            <v>Tahun</v>
          </cell>
          <cell r="P182" t="str">
            <v>Tahun</v>
          </cell>
          <cell r="Q182" t="str">
            <v>Tahun</v>
          </cell>
          <cell r="R182" t="str">
            <v>Tahun</v>
          </cell>
          <cell r="S182" t="str">
            <v>Tahun</v>
          </cell>
        </row>
        <row r="183">
          <cell r="D183" t="str">
            <v>Kegiatan/Uraian</v>
          </cell>
          <cell r="F183">
            <v>2016</v>
          </cell>
          <cell r="G183">
            <v>2017</v>
          </cell>
          <cell r="H183">
            <v>2018</v>
          </cell>
          <cell r="I183">
            <v>2019</v>
          </cell>
          <cell r="J183">
            <v>2020</v>
          </cell>
          <cell r="K183">
            <v>2021</v>
          </cell>
          <cell r="L183">
            <v>2022</v>
          </cell>
          <cell r="M183">
            <v>2023</v>
          </cell>
          <cell r="N183">
            <v>2024</v>
          </cell>
          <cell r="O183">
            <v>2025</v>
          </cell>
          <cell r="P183">
            <v>2026</v>
          </cell>
          <cell r="Q183">
            <v>2027</v>
          </cell>
          <cell r="R183">
            <v>2028</v>
          </cell>
          <cell r="S183">
            <v>2029</v>
          </cell>
        </row>
        <row r="184">
          <cell r="D184" t="str">
            <v>(1)</v>
          </cell>
          <cell r="F184">
            <v>-16</v>
          </cell>
          <cell r="G184">
            <v>-17</v>
          </cell>
          <cell r="H184">
            <v>-18</v>
          </cell>
          <cell r="I184">
            <v>-19</v>
          </cell>
          <cell r="J184">
            <v>-20</v>
          </cell>
          <cell r="K184">
            <v>-21</v>
          </cell>
          <cell r="L184">
            <v>-22</v>
          </cell>
          <cell r="M184">
            <v>-23</v>
          </cell>
          <cell r="N184">
            <v>-24</v>
          </cell>
          <cell r="O184">
            <v>-25</v>
          </cell>
          <cell r="P184">
            <v>-26</v>
          </cell>
          <cell r="Q184">
            <v>-27</v>
          </cell>
          <cell r="R184">
            <v>-28</v>
          </cell>
          <cell r="S184">
            <v>-29</v>
          </cell>
        </row>
        <row r="187">
          <cell r="E187" t="str">
            <v xml:space="preserve">Pendapatan Penjualan </v>
          </cell>
        </row>
        <row r="188">
          <cell r="E188" t="str">
            <v>Harga TBS (Rp/ton)</v>
          </cell>
        </row>
        <row r="189">
          <cell r="E189" t="str">
            <v>T M I</v>
          </cell>
          <cell r="F189">
            <v>580256.81777700013</v>
          </cell>
          <cell r="G189">
            <v>580256.81777700013</v>
          </cell>
          <cell r="H189">
            <v>580256.81777700013</v>
          </cell>
          <cell r="I189">
            <v>580256.81777700013</v>
          </cell>
          <cell r="J189">
            <v>580256.81777700013</v>
          </cell>
          <cell r="K189">
            <v>580256.81777700013</v>
          </cell>
          <cell r="L189">
            <v>580256.81777700013</v>
          </cell>
          <cell r="M189">
            <v>580256.81777700013</v>
          </cell>
          <cell r="N189">
            <v>580256.81777700013</v>
          </cell>
          <cell r="O189">
            <v>580256.81777700013</v>
          </cell>
          <cell r="P189">
            <v>580256.81777700013</v>
          </cell>
          <cell r="Q189">
            <v>580256.81777700013</v>
          </cell>
          <cell r="R189">
            <v>580256.81777700013</v>
          </cell>
          <cell r="S189">
            <v>580256.81777700013</v>
          </cell>
        </row>
        <row r="190">
          <cell r="E190" t="str">
            <v>T M II</v>
          </cell>
          <cell r="F190">
            <v>624676.01076562505</v>
          </cell>
          <cell r="G190">
            <v>624676.01076562505</v>
          </cell>
          <cell r="H190">
            <v>624676.01076562505</v>
          </cell>
          <cell r="I190">
            <v>624676.01076562505</v>
          </cell>
          <cell r="J190">
            <v>624676.01076562505</v>
          </cell>
          <cell r="K190">
            <v>624676.01076562505</v>
          </cell>
          <cell r="L190">
            <v>624676.01076562505</v>
          </cell>
          <cell r="M190">
            <v>624676.01076562505</v>
          </cell>
          <cell r="N190">
            <v>624676.01076562505</v>
          </cell>
          <cell r="O190">
            <v>624676.01076562505</v>
          </cell>
          <cell r="P190">
            <v>624676.01076562505</v>
          </cell>
          <cell r="Q190">
            <v>624676.01076562505</v>
          </cell>
          <cell r="R190">
            <v>624676.01076562505</v>
          </cell>
          <cell r="S190">
            <v>624676.01076562505</v>
          </cell>
        </row>
        <row r="191">
          <cell r="E191" t="str">
            <v>T M III</v>
          </cell>
          <cell r="F191">
            <v>670449.08323575021</v>
          </cell>
          <cell r="G191">
            <v>670449.08323575021</v>
          </cell>
          <cell r="H191">
            <v>670449.08323575021</v>
          </cell>
          <cell r="I191">
            <v>670449.08323575021</v>
          </cell>
          <cell r="J191">
            <v>670449.08323575021</v>
          </cell>
          <cell r="K191">
            <v>670449.08323575021</v>
          </cell>
          <cell r="L191">
            <v>670449.08323575021</v>
          </cell>
          <cell r="M191">
            <v>670449.08323575021</v>
          </cell>
          <cell r="N191">
            <v>670449.08323575021</v>
          </cell>
          <cell r="O191">
            <v>670449.08323575021</v>
          </cell>
          <cell r="P191">
            <v>670449.08323575021</v>
          </cell>
          <cell r="Q191">
            <v>670449.08323575021</v>
          </cell>
          <cell r="R191">
            <v>670449.08323575021</v>
          </cell>
          <cell r="S191">
            <v>670449.08323575021</v>
          </cell>
        </row>
        <row r="192">
          <cell r="E192" t="str">
            <v>T M IV</v>
          </cell>
          <cell r="F192">
            <v>693863.23426875018</v>
          </cell>
          <cell r="G192">
            <v>693863.23426875018</v>
          </cell>
          <cell r="H192">
            <v>693863.23426875018</v>
          </cell>
          <cell r="I192">
            <v>693863.23426875018</v>
          </cell>
          <cell r="J192">
            <v>693863.23426875018</v>
          </cell>
          <cell r="K192">
            <v>693863.23426875018</v>
          </cell>
          <cell r="L192">
            <v>693863.23426875018</v>
          </cell>
          <cell r="M192">
            <v>693863.23426875018</v>
          </cell>
          <cell r="N192">
            <v>693863.23426875018</v>
          </cell>
          <cell r="O192">
            <v>693863.23426875018</v>
          </cell>
          <cell r="P192">
            <v>693863.23426875018</v>
          </cell>
          <cell r="Q192">
            <v>693863.23426875018</v>
          </cell>
          <cell r="R192">
            <v>693863.23426875018</v>
          </cell>
          <cell r="S192">
            <v>693863.23426875018</v>
          </cell>
        </row>
        <row r="193">
          <cell r="E193" t="str">
            <v>T M V</v>
          </cell>
          <cell r="F193">
            <v>717635.76516450034</v>
          </cell>
          <cell r="G193">
            <v>717635.76516450034</v>
          </cell>
          <cell r="H193">
            <v>717635.76516450034</v>
          </cell>
          <cell r="I193">
            <v>717635.76516450034</v>
          </cell>
          <cell r="J193">
            <v>717635.76516450034</v>
          </cell>
          <cell r="K193">
            <v>717635.76516450034</v>
          </cell>
          <cell r="L193">
            <v>717635.76516450034</v>
          </cell>
          <cell r="M193">
            <v>717635.76516450034</v>
          </cell>
          <cell r="N193">
            <v>717635.76516450034</v>
          </cell>
          <cell r="O193">
            <v>717635.76516450034</v>
          </cell>
          <cell r="P193">
            <v>717635.76516450034</v>
          </cell>
          <cell r="Q193">
            <v>717635.76516450034</v>
          </cell>
          <cell r="R193">
            <v>717635.76516450034</v>
          </cell>
          <cell r="S193">
            <v>717635.76516450034</v>
          </cell>
        </row>
        <row r="194">
          <cell r="E194" t="str">
            <v>T M VI s/d TM XXI</v>
          </cell>
          <cell r="F194">
            <v>741049.91619750019</v>
          </cell>
          <cell r="G194">
            <v>741049.91619750019</v>
          </cell>
          <cell r="H194">
            <v>741049.91619750019</v>
          </cell>
          <cell r="I194">
            <v>741049.91619750019</v>
          </cell>
          <cell r="J194">
            <v>741049.91619750019</v>
          </cell>
          <cell r="K194">
            <v>741049.91619750019</v>
          </cell>
          <cell r="L194">
            <v>741049.91619750019</v>
          </cell>
          <cell r="M194">
            <v>741049.91619750019</v>
          </cell>
          <cell r="N194">
            <v>741049.91619750019</v>
          </cell>
          <cell r="O194">
            <v>741049.91619750019</v>
          </cell>
          <cell r="P194">
            <v>741049.91619750019</v>
          </cell>
          <cell r="Q194">
            <v>741049.91619750019</v>
          </cell>
          <cell r="R194">
            <v>741049.91619750019</v>
          </cell>
          <cell r="S194">
            <v>741049.91619750019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 t="str">
            <v xml:space="preserve">Konstanta Penjualan </v>
          </cell>
        </row>
        <row r="200">
          <cell r="E200">
            <v>0</v>
          </cell>
        </row>
        <row r="201">
          <cell r="E201" t="str">
            <v>Harga CPO (Rp/Ton)</v>
          </cell>
        </row>
        <row r="202">
          <cell r="E202" t="str">
            <v>Umur TM</v>
          </cell>
        </row>
        <row r="203">
          <cell r="E203" t="str">
            <v>Rendemen CPO</v>
          </cell>
        </row>
        <row r="204">
          <cell r="E204">
            <v>0</v>
          </cell>
        </row>
        <row r="205">
          <cell r="E205">
            <v>0</v>
          </cell>
        </row>
        <row r="206">
          <cell r="E206">
            <v>0</v>
          </cell>
        </row>
        <row r="207">
          <cell r="E207" t="str">
            <v>Harga Kernel (Rp/Ton)</v>
          </cell>
        </row>
        <row r="208">
          <cell r="E208" t="str">
            <v>Rendemen Kernel</v>
          </cell>
        </row>
        <row r="209">
          <cell r="E209">
            <v>0</v>
          </cell>
        </row>
        <row r="210">
          <cell r="E210">
            <v>0</v>
          </cell>
        </row>
        <row r="211">
          <cell r="E211">
            <v>0</v>
          </cell>
        </row>
        <row r="212">
          <cell r="E212" t="str">
            <v>Harga TBS</v>
          </cell>
        </row>
        <row r="214">
          <cell r="E214" t="str">
            <v>Penerimaan Penjualan TBS</v>
          </cell>
        </row>
        <row r="215">
          <cell r="E215" t="str">
            <v>-  Tahun Tanam 1993</v>
          </cell>
          <cell r="F215">
            <v>4954769.7386974497</v>
          </cell>
          <cell r="G215">
            <v>4700678.982866811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E216" t="str">
            <v>-  Tahun Tanam 1994</v>
          </cell>
          <cell r="F216">
            <v>9717066.1045151632</v>
          </cell>
          <cell r="G216">
            <v>9243062.8799046688</v>
          </cell>
          <cell r="H216">
            <v>8769059.6552941743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E217" t="str">
            <v>-  Tahun Tanam 1995</v>
          </cell>
          <cell r="F217">
            <v>7786428.1741330503</v>
          </cell>
          <cell r="G217">
            <v>7601037.027129882</v>
          </cell>
          <cell r="H217">
            <v>7230254.7331235455</v>
          </cell>
          <cell r="I217">
            <v>6859472.4391172091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E218" t="str">
            <v>-  Tahun Tanam 1996</v>
          </cell>
          <cell r="F218">
            <v>7904362.281439228</v>
          </cell>
          <cell r="G218">
            <v>7377404.7960099466</v>
          </cell>
          <cell r="H218">
            <v>7201752.3008668516</v>
          </cell>
          <cell r="I218">
            <v>6850447.3105806634</v>
          </cell>
          <cell r="J218">
            <v>6499142.3202944761</v>
          </cell>
          <cell r="K218">
            <v>6147837.3300082888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E219" t="str">
            <v>-  Tahun Tanam 1998</v>
          </cell>
          <cell r="F219">
            <v>1803061.6284516004</v>
          </cell>
          <cell r="G219">
            <v>1727934.0605994503</v>
          </cell>
          <cell r="H219">
            <v>1690370.2766733756</v>
          </cell>
          <cell r="I219">
            <v>1577678.9248951504</v>
          </cell>
          <cell r="J219">
            <v>1540115.1409690755</v>
          </cell>
          <cell r="K219">
            <v>1464987.5731169255</v>
          </cell>
          <cell r="L219">
            <v>1389860.0052647754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E220" t="str">
            <v>-  Tahun Tanam 2002</v>
          </cell>
          <cell r="F220">
            <v>1077749.6508714154</v>
          </cell>
          <cell r="G220">
            <v>1039933.873647857</v>
          </cell>
          <cell r="H220">
            <v>1002118.0964242985</v>
          </cell>
          <cell r="I220">
            <v>983210.20781251928</v>
          </cell>
          <cell r="J220">
            <v>926486.5419771818</v>
          </cell>
          <cell r="K220">
            <v>888670.76475362317</v>
          </cell>
          <cell r="L220">
            <v>850854.98753006465</v>
          </cell>
          <cell r="M220">
            <v>813039.21030650625</v>
          </cell>
          <cell r="N220">
            <v>775223.43308294797</v>
          </cell>
          <cell r="O220">
            <v>737407.6558593895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E221" t="str">
            <v>-  Tahun Tanam 2003</v>
          </cell>
          <cell r="F221">
            <v>4918718.8187609073</v>
          </cell>
          <cell r="G221">
            <v>4751982.5876164706</v>
          </cell>
          <cell r="H221">
            <v>4585246.3564720321</v>
          </cell>
          <cell r="I221">
            <v>4418510.1253275946</v>
          </cell>
          <cell r="J221">
            <v>4335142.0097553758</v>
          </cell>
          <cell r="K221">
            <v>4085037.6630387194</v>
          </cell>
          <cell r="L221">
            <v>3918301.4318942823</v>
          </cell>
          <cell r="M221">
            <v>3751565.2007498448</v>
          </cell>
          <cell r="N221">
            <v>3584828.9696054072</v>
          </cell>
          <cell r="O221">
            <v>3418092.7384609696</v>
          </cell>
          <cell r="P221">
            <v>3251356.5073165321</v>
          </cell>
          <cell r="Q221">
            <v>0</v>
          </cell>
          <cell r="R221">
            <v>0</v>
          </cell>
          <cell r="S221">
            <v>0</v>
          </cell>
        </row>
        <row r="222">
          <cell r="E222" t="str">
            <v>-  Tahun Tanam 2004</v>
          </cell>
          <cell r="F222">
            <v>21119922.611628752</v>
          </cell>
          <cell r="G222">
            <v>20767923.901434943</v>
          </cell>
          <cell r="H222">
            <v>20063926.481047317</v>
          </cell>
          <cell r="I222">
            <v>19359929.060659692</v>
          </cell>
          <cell r="J222">
            <v>18655931.64027207</v>
          </cell>
          <cell r="K222">
            <v>18303932.930078253</v>
          </cell>
          <cell r="L222">
            <v>17247936.799496818</v>
          </cell>
          <cell r="M222">
            <v>16543939.379109193</v>
          </cell>
          <cell r="N222">
            <v>15839941.958721567</v>
          </cell>
          <cell r="O222">
            <v>15135944.538333941</v>
          </cell>
          <cell r="P222">
            <v>14431947.117946316</v>
          </cell>
          <cell r="Q222">
            <v>13727949.697558692</v>
          </cell>
          <cell r="R222">
            <v>0</v>
          </cell>
          <cell r="S222">
            <v>0</v>
          </cell>
        </row>
        <row r="223">
          <cell r="E223" t="str">
            <v>-  Tahun Tanam 2005</v>
          </cell>
          <cell r="F223">
            <v>37237758.288924389</v>
          </cell>
          <cell r="G223">
            <v>37237758.288924389</v>
          </cell>
          <cell r="H223">
            <v>36617128.984108977</v>
          </cell>
          <cell r="I223">
            <v>35375870.374478161</v>
          </cell>
          <cell r="J223">
            <v>34134611.764847353</v>
          </cell>
          <cell r="K223">
            <v>32893353.155216541</v>
          </cell>
          <cell r="L223">
            <v>32272723.850401133</v>
          </cell>
          <cell r="M223">
            <v>30410835.935954913</v>
          </cell>
          <cell r="N223">
            <v>29169577.326324102</v>
          </cell>
          <cell r="O223">
            <v>27928318.716693286</v>
          </cell>
          <cell r="P223">
            <v>26687060.107062478</v>
          </cell>
          <cell r="Q223">
            <v>25445801.497431662</v>
          </cell>
          <cell r="R223">
            <v>24204542.88780085</v>
          </cell>
          <cell r="S223">
            <v>0</v>
          </cell>
        </row>
        <row r="225">
          <cell r="D225" t="str">
            <v>Penerimaan Penjualan (Rp 000/Ton)</v>
          </cell>
          <cell r="F225">
            <v>96519837.297421962</v>
          </cell>
          <cell r="G225">
            <v>94447716.39813441</v>
          </cell>
          <cell r="H225">
            <v>87159856.884010583</v>
          </cell>
          <cell r="I225">
            <v>75425118.442870989</v>
          </cell>
          <cell r="J225">
            <v>66091429.418115526</v>
          </cell>
          <cell r="K225">
            <v>63783819.41621235</v>
          </cell>
          <cell r="L225">
            <v>55679677.074587077</v>
          </cell>
          <cell r="M225">
            <v>51519379.726120457</v>
          </cell>
          <cell r="N225">
            <v>49369571.687734023</v>
          </cell>
          <cell r="O225">
            <v>47219763.649347588</v>
          </cell>
          <cell r="P225">
            <v>44370363.73232533</v>
          </cell>
          <cell r="Q225">
            <v>39173751.194990352</v>
          </cell>
          <cell r="R225">
            <v>24204542.88780085</v>
          </cell>
          <cell r="S225">
            <v>0</v>
          </cell>
        </row>
        <row r="229">
          <cell r="D229" t="str">
            <v>Lampiran III.D.  Harga Pokok Produksi Tandan Buah Segar (TBS)</v>
          </cell>
        </row>
        <row r="230">
          <cell r="D230" t="str">
            <v>PT BINTARA TANI NUSANTARA</v>
          </cell>
        </row>
        <row r="231">
          <cell r="D231" t="str">
            <v xml:space="preserve">Proyek Perkebunan Kelapa Sawit </v>
          </cell>
        </row>
        <row r="233">
          <cell r="D233" t="str">
            <v>File : Teknik-3\Studi Kelayakan\PT Padang\FS\Draft-1\Excel\FS.BTN (Draft-1)</v>
          </cell>
        </row>
        <row r="234">
          <cell r="F234" t="str">
            <v>Total</v>
          </cell>
          <cell r="G234" t="str">
            <v>Tahun</v>
          </cell>
          <cell r="H234" t="str">
            <v>Tahun</v>
          </cell>
          <cell r="I234" t="str">
            <v>Tahun</v>
          </cell>
          <cell r="J234" t="str">
            <v>Tahun</v>
          </cell>
          <cell r="K234" t="str">
            <v>Tahun</v>
          </cell>
          <cell r="L234" t="str">
            <v>Tahun</v>
          </cell>
          <cell r="M234" t="str">
            <v>Tahun</v>
          </cell>
          <cell r="N234" t="str">
            <v>Tahun</v>
          </cell>
          <cell r="O234" t="str">
            <v>Tahun</v>
          </cell>
          <cell r="P234" t="str">
            <v>Tahun</v>
          </cell>
          <cell r="Q234" t="str">
            <v>Tahun</v>
          </cell>
          <cell r="R234" t="str">
            <v>Tahun</v>
          </cell>
          <cell r="S234" t="str">
            <v>Tahun</v>
          </cell>
        </row>
        <row r="235">
          <cell r="D235" t="str">
            <v>Kegiatan/Uraian</v>
          </cell>
          <cell r="F235" t="str">
            <v>(Rata 2)</v>
          </cell>
          <cell r="G235">
            <v>2003</v>
          </cell>
          <cell r="H235">
            <v>2004</v>
          </cell>
          <cell r="I235">
            <v>2005</v>
          </cell>
          <cell r="J235">
            <v>2006</v>
          </cell>
          <cell r="K235">
            <v>2007</v>
          </cell>
          <cell r="L235">
            <v>2008</v>
          </cell>
          <cell r="M235">
            <v>2009</v>
          </cell>
          <cell r="N235">
            <v>2010</v>
          </cell>
          <cell r="O235">
            <v>2011</v>
          </cell>
          <cell r="P235">
            <v>2012</v>
          </cell>
          <cell r="Q235">
            <v>2013</v>
          </cell>
          <cell r="R235">
            <v>2014</v>
          </cell>
          <cell r="S235">
            <v>2015</v>
          </cell>
        </row>
        <row r="236">
          <cell r="D236" t="str">
            <v>(1)</v>
          </cell>
          <cell r="F236">
            <v>-2</v>
          </cell>
          <cell r="G236">
            <v>-3</v>
          </cell>
          <cell r="H236">
            <v>-4</v>
          </cell>
          <cell r="I236">
            <v>-5</v>
          </cell>
          <cell r="J236">
            <v>-6</v>
          </cell>
          <cell r="K236">
            <v>-7</v>
          </cell>
          <cell r="L236">
            <v>-8</v>
          </cell>
          <cell r="M236">
            <v>-9</v>
          </cell>
          <cell r="N236">
            <v>-10</v>
          </cell>
          <cell r="O236">
            <v>-11</v>
          </cell>
          <cell r="P236">
            <v>-12</v>
          </cell>
          <cell r="Q236">
            <v>-13</v>
          </cell>
          <cell r="R236">
            <v>-14</v>
          </cell>
          <cell r="S236">
            <v>-15</v>
          </cell>
        </row>
        <row r="239">
          <cell r="D239" t="str">
            <v>Luas Tanaman Menghasilkan (Ha)</v>
          </cell>
        </row>
        <row r="240">
          <cell r="E240" t="str">
            <v>-  Tahun Tanam 1993</v>
          </cell>
          <cell r="G240">
            <v>507.68</v>
          </cell>
          <cell r="H240">
            <v>507.68</v>
          </cell>
          <cell r="I240">
            <v>507.68</v>
          </cell>
          <cell r="J240">
            <v>507.68</v>
          </cell>
          <cell r="K240">
            <v>507.68</v>
          </cell>
          <cell r="L240">
            <v>507.68</v>
          </cell>
          <cell r="M240">
            <v>507.68</v>
          </cell>
          <cell r="N240">
            <v>507.68</v>
          </cell>
          <cell r="O240">
            <v>507.68</v>
          </cell>
          <cell r="P240">
            <v>507.68</v>
          </cell>
          <cell r="Q240">
            <v>507.68</v>
          </cell>
          <cell r="R240">
            <v>507.68</v>
          </cell>
          <cell r="S240">
            <v>507.68</v>
          </cell>
        </row>
        <row r="241">
          <cell r="E241" t="str">
            <v>-  Tahun Tanam 1994</v>
          </cell>
          <cell r="G241">
            <v>944.06</v>
          </cell>
          <cell r="H241">
            <v>944.06</v>
          </cell>
          <cell r="I241">
            <v>944.06</v>
          </cell>
          <cell r="J241">
            <v>944.06</v>
          </cell>
          <cell r="K241">
            <v>944.06</v>
          </cell>
          <cell r="L241">
            <v>944.06</v>
          </cell>
          <cell r="M241">
            <v>944.06</v>
          </cell>
          <cell r="N241">
            <v>944.06</v>
          </cell>
          <cell r="O241">
            <v>944.06</v>
          </cell>
          <cell r="P241">
            <v>944.06</v>
          </cell>
          <cell r="Q241">
            <v>944.06</v>
          </cell>
          <cell r="R241">
            <v>944.06</v>
          </cell>
          <cell r="S241">
            <v>944.06</v>
          </cell>
        </row>
        <row r="242">
          <cell r="E242" t="str">
            <v>-  Tahun Tanam 1995</v>
          </cell>
          <cell r="G242">
            <v>742.39</v>
          </cell>
          <cell r="H242">
            <v>742.39</v>
          </cell>
          <cell r="I242">
            <v>742.39</v>
          </cell>
          <cell r="J242">
            <v>742.39</v>
          </cell>
          <cell r="K242">
            <v>742.39</v>
          </cell>
          <cell r="L242">
            <v>742.39</v>
          </cell>
          <cell r="M242">
            <v>742.39</v>
          </cell>
          <cell r="N242">
            <v>742.39</v>
          </cell>
          <cell r="O242">
            <v>742.39</v>
          </cell>
          <cell r="P242">
            <v>742.39</v>
          </cell>
          <cell r="Q242">
            <v>742.39</v>
          </cell>
          <cell r="R242">
            <v>742.39</v>
          </cell>
          <cell r="S242">
            <v>742.39</v>
          </cell>
        </row>
        <row r="244">
          <cell r="E244" t="str">
            <v>Produksi TBS (Ton)</v>
          </cell>
          <cell r="K244">
            <v>67592.491205334183</v>
          </cell>
          <cell r="L244">
            <v>89927.416305750725</v>
          </cell>
          <cell r="M244">
            <v>108380.48316122929</v>
          </cell>
          <cell r="N244">
            <v>119632.76245147361</v>
          </cell>
          <cell r="O244">
            <v>126797.2451630109</v>
          </cell>
          <cell r="P244">
            <v>130677.99088089663</v>
          </cell>
          <cell r="Q244">
            <v>132653.84465646674</v>
          </cell>
          <cell r="R244">
            <v>134093.91582811147</v>
          </cell>
          <cell r="S244">
            <v>132162.57761003004</v>
          </cell>
        </row>
        <row r="246">
          <cell r="D246" t="str">
            <v>1.</v>
          </cell>
          <cell r="E246" t="str">
            <v>Produksi TBS</v>
          </cell>
        </row>
        <row r="247">
          <cell r="D247" t="str">
            <v>1.1</v>
          </cell>
          <cell r="E247" t="str">
            <v>Biaya Pemeliharaan TM</v>
          </cell>
        </row>
        <row r="248">
          <cell r="E248" t="str">
            <v>Satuan Biaya Pemeliharaan TM (Rp/Ha)</v>
          </cell>
        </row>
        <row r="249">
          <cell r="E249" t="str">
            <v>-  TM I - TM II</v>
          </cell>
          <cell r="G249">
            <v>2388054.7999999998</v>
          </cell>
          <cell r="H249">
            <v>2579099.1839999999</v>
          </cell>
          <cell r="I249">
            <v>2785427.1187200001</v>
          </cell>
          <cell r="J249">
            <v>3008261.2882176004</v>
          </cell>
          <cell r="K249">
            <v>3248922.1912750085</v>
          </cell>
          <cell r="L249">
            <v>3508835.9665770093</v>
          </cell>
          <cell r="M249">
            <v>3508835.9665770093</v>
          </cell>
          <cell r="N249">
            <v>3508835.9665770093</v>
          </cell>
          <cell r="O249">
            <v>3508835.9665770093</v>
          </cell>
          <cell r="P249">
            <v>3508835.9665770093</v>
          </cell>
          <cell r="Q249">
            <v>3508835.9665770093</v>
          </cell>
          <cell r="R249">
            <v>3508835.9665770093</v>
          </cell>
          <cell r="S249">
            <v>3508835.9665770093</v>
          </cell>
        </row>
        <row r="250">
          <cell r="E250" t="str">
            <v>-  TM III - TM IX</v>
          </cell>
          <cell r="G250">
            <v>2631159.4</v>
          </cell>
          <cell r="H250">
            <v>2841652.1520000002</v>
          </cell>
          <cell r="I250">
            <v>3068984.3241600003</v>
          </cell>
          <cell r="J250">
            <v>3314503.0700928005</v>
          </cell>
          <cell r="K250">
            <v>3579663.3157002246</v>
          </cell>
          <cell r="L250">
            <v>3866036.3809562428</v>
          </cell>
          <cell r="M250">
            <v>3866036.3809562428</v>
          </cell>
          <cell r="N250">
            <v>3866036.3809562428</v>
          </cell>
          <cell r="O250">
            <v>3866036.3809562428</v>
          </cell>
          <cell r="P250">
            <v>3866036.3809562428</v>
          </cell>
          <cell r="Q250">
            <v>3866036.3809562428</v>
          </cell>
          <cell r="R250">
            <v>3866036.3809562428</v>
          </cell>
          <cell r="S250">
            <v>3866036.3809562428</v>
          </cell>
        </row>
        <row r="251">
          <cell r="E251" t="str">
            <v>-  TM IX - TM XXI</v>
          </cell>
          <cell r="G251">
            <v>2562363.4</v>
          </cell>
          <cell r="H251">
            <v>2767352.4720000001</v>
          </cell>
          <cell r="I251">
            <v>2988740.6697600004</v>
          </cell>
          <cell r="J251">
            <v>3227839.9233408007</v>
          </cell>
          <cell r="K251">
            <v>3486067.117208065</v>
          </cell>
          <cell r="L251">
            <v>3764952.4865847104</v>
          </cell>
          <cell r="M251">
            <v>3764952.4865847104</v>
          </cell>
          <cell r="N251">
            <v>3764952.4865847104</v>
          </cell>
          <cell r="O251">
            <v>3764952.4865847104</v>
          </cell>
          <cell r="P251">
            <v>3764952.4865847104</v>
          </cell>
          <cell r="Q251">
            <v>3764952.4865847104</v>
          </cell>
          <cell r="R251">
            <v>3764952.4865847104</v>
          </cell>
          <cell r="S251">
            <v>3764952.4865847104</v>
          </cell>
        </row>
        <row r="253">
          <cell r="E253" t="str">
            <v>Biaya Pemeliharaan TM (Rp 000)</v>
          </cell>
        </row>
        <row r="254">
          <cell r="E254" t="str">
            <v>-  Tahun Tanam 1993</v>
          </cell>
          <cell r="G254">
            <v>667893.50209600001</v>
          </cell>
          <cell r="H254">
            <v>1442649.9645273602</v>
          </cell>
          <cell r="I254">
            <v>1558061.961689549</v>
          </cell>
          <cell r="J254">
            <v>1682706.9186247129</v>
          </cell>
          <cell r="K254">
            <v>1769806.5540641905</v>
          </cell>
          <cell r="L254">
            <v>1911391.0783893259</v>
          </cell>
          <cell r="M254">
            <v>1911391.0783893259</v>
          </cell>
          <cell r="N254">
            <v>1911391.0783893259</v>
          </cell>
          <cell r="O254">
            <v>1911391.0783893259</v>
          </cell>
          <cell r="P254">
            <v>1911391.0783893259</v>
          </cell>
          <cell r="Q254">
            <v>1911391.0783893259</v>
          </cell>
          <cell r="R254">
            <v>1911391.0783893259</v>
          </cell>
          <cell r="S254">
            <v>1911391.0783893259</v>
          </cell>
        </row>
        <row r="255">
          <cell r="E255" t="str">
            <v>-  Tahun Tanam 1994</v>
          </cell>
          <cell r="G255">
            <v>1241986.1715819999</v>
          </cell>
          <cell r="H255">
            <v>2682690.1306171203</v>
          </cell>
          <cell r="I255">
            <v>2897305.3410664899</v>
          </cell>
          <cell r="J255">
            <v>3129089.7683518091</v>
          </cell>
          <cell r="K255">
            <v>3379416.9498199541</v>
          </cell>
          <cell r="L255">
            <v>3554341.0444851611</v>
          </cell>
          <cell r="M255">
            <v>3554341.0444851611</v>
          </cell>
          <cell r="N255">
            <v>3554341.0444851611</v>
          </cell>
          <cell r="O255">
            <v>3554341.0444851611</v>
          </cell>
          <cell r="P255">
            <v>3554341.0444851611</v>
          </cell>
          <cell r="Q255">
            <v>3554341.0444851611</v>
          </cell>
          <cell r="R255">
            <v>3554341.0444851611</v>
          </cell>
          <cell r="S255">
            <v>3554341.0444851611</v>
          </cell>
        </row>
        <row r="256">
          <cell r="E256" t="str">
            <v>-  Tahun Tanam 1995</v>
          </cell>
          <cell r="G256">
            <v>976673.21348299994</v>
          </cell>
          <cell r="H256">
            <v>2109614.1411232799</v>
          </cell>
          <cell r="I256">
            <v>2278383.2724131425</v>
          </cell>
          <cell r="J256">
            <v>2460653.9342061938</v>
          </cell>
          <cell r="K256">
            <v>2657506.24894269</v>
          </cell>
          <cell r="L256">
            <v>2870106.7488581054</v>
          </cell>
          <cell r="M256">
            <v>2795063.0765156229</v>
          </cell>
          <cell r="N256">
            <v>2795063.0765156229</v>
          </cell>
          <cell r="O256">
            <v>2795063.0765156229</v>
          </cell>
          <cell r="P256">
            <v>2795063.0765156229</v>
          </cell>
          <cell r="Q256">
            <v>2795063.0765156229</v>
          </cell>
          <cell r="R256">
            <v>2795063.0765156229</v>
          </cell>
          <cell r="S256">
            <v>2795063.0765156229</v>
          </cell>
        </row>
        <row r="257">
          <cell r="E257" t="str">
            <v>-  Tahun Tanam 1996</v>
          </cell>
          <cell r="G257">
            <v>944178.39489300002</v>
          </cell>
          <cell r="H257">
            <v>2039425.3329688804</v>
          </cell>
          <cell r="I257">
            <v>2202579.3596063908</v>
          </cell>
          <cell r="J257">
            <v>2378785.7083749021</v>
          </cell>
          <cell r="K257">
            <v>2569088.5650448943</v>
          </cell>
          <cell r="L257">
            <v>2774615.6502484861</v>
          </cell>
          <cell r="M257">
            <v>2774615.6502484861</v>
          </cell>
          <cell r="N257">
            <v>2702068.7500969809</v>
          </cell>
          <cell r="O257">
            <v>2702068.7500969809</v>
          </cell>
          <cell r="P257">
            <v>2702068.7500969809</v>
          </cell>
          <cell r="Q257">
            <v>2702068.7500969809</v>
          </cell>
          <cell r="R257">
            <v>2702068.7500969809</v>
          </cell>
          <cell r="S257">
            <v>2702068.7500969809</v>
          </cell>
        </row>
        <row r="258">
          <cell r="E258" t="str">
            <v>-  Tahun Tanam 1998</v>
          </cell>
          <cell r="G258">
            <v>179104.11</v>
          </cell>
          <cell r="H258">
            <v>386864.87759999995</v>
          </cell>
          <cell r="I258">
            <v>460347.64862400008</v>
          </cell>
          <cell r="J258">
            <v>497175.46051392006</v>
          </cell>
          <cell r="K258">
            <v>536949.49735503364</v>
          </cell>
          <cell r="L258">
            <v>579905.45714343642</v>
          </cell>
          <cell r="M258">
            <v>579905.45714343642</v>
          </cell>
          <cell r="N258">
            <v>579905.45714343642</v>
          </cell>
          <cell r="O258">
            <v>579905.45714343642</v>
          </cell>
          <cell r="P258">
            <v>564742.87298770656</v>
          </cell>
          <cell r="Q258">
            <v>564742.87298770656</v>
          </cell>
          <cell r="R258">
            <v>564742.87298770656</v>
          </cell>
          <cell r="S258">
            <v>564742.87298770656</v>
          </cell>
        </row>
        <row r="259">
          <cell r="E259" t="str">
            <v>-  Tahun Tanam 2002</v>
          </cell>
          <cell r="I259">
            <v>142140.34586828161</v>
          </cell>
          <cell r="J259">
            <v>153511.57353774417</v>
          </cell>
          <cell r="K259">
            <v>182670.21900018249</v>
          </cell>
          <cell r="L259">
            <v>197283.83652019707</v>
          </cell>
          <cell r="M259">
            <v>197283.83652019707</v>
          </cell>
          <cell r="N259">
            <v>197283.83652019707</v>
          </cell>
          <cell r="O259">
            <v>197283.83652019707</v>
          </cell>
          <cell r="P259">
            <v>197283.83652019707</v>
          </cell>
          <cell r="Q259">
            <v>197283.83652019707</v>
          </cell>
          <cell r="R259">
            <v>192125.52539041778</v>
          </cell>
          <cell r="S259">
            <v>192125.52539041778</v>
          </cell>
        </row>
        <row r="260">
          <cell r="E260" t="str">
            <v>-  Tahun Tanam 2003</v>
          </cell>
          <cell r="J260">
            <v>676858.78984896</v>
          </cell>
          <cell r="K260">
            <v>731007.4930368769</v>
          </cell>
          <cell r="L260">
            <v>869858.18571515463</v>
          </cell>
          <cell r="M260">
            <v>869858.18571515463</v>
          </cell>
          <cell r="N260">
            <v>869858.18571515463</v>
          </cell>
          <cell r="O260">
            <v>869858.18571515463</v>
          </cell>
          <cell r="P260">
            <v>869858.18571515463</v>
          </cell>
          <cell r="Q260">
            <v>869858.18571515463</v>
          </cell>
          <cell r="R260">
            <v>869858.18571515463</v>
          </cell>
          <cell r="S260">
            <v>847114.3094815599</v>
          </cell>
        </row>
        <row r="261">
          <cell r="E261" t="str">
            <v>-  Tahun Tanam 2004</v>
          </cell>
          <cell r="K261">
            <v>3086476.0817112578</v>
          </cell>
          <cell r="L261">
            <v>3333394.1682481589</v>
          </cell>
          <cell r="M261">
            <v>3672734.5619084304</v>
          </cell>
          <cell r="N261">
            <v>3672734.5619084304</v>
          </cell>
          <cell r="O261">
            <v>3672734.5619084304</v>
          </cell>
          <cell r="P261">
            <v>3672734.5619084304</v>
          </cell>
          <cell r="Q261">
            <v>3672734.5619084304</v>
          </cell>
          <cell r="R261">
            <v>3672734.5619084304</v>
          </cell>
          <cell r="S261">
            <v>3672734.5619084304</v>
          </cell>
        </row>
        <row r="262">
          <cell r="E262" t="str">
            <v>-  Tahun Tanam 2005</v>
          </cell>
          <cell r="L262">
            <v>5877300.2440164909</v>
          </cell>
          <cell r="M262">
            <v>5877300.2440164909</v>
          </cell>
          <cell r="N262">
            <v>6475610.9381017061</v>
          </cell>
          <cell r="O262">
            <v>6475610.9381017061</v>
          </cell>
          <cell r="P262">
            <v>6475610.9381017061</v>
          </cell>
          <cell r="Q262">
            <v>6475610.9381017061</v>
          </cell>
          <cell r="R262">
            <v>6475610.9381017061</v>
          </cell>
          <cell r="S262">
            <v>6475610.9381017061</v>
          </cell>
        </row>
        <row r="264">
          <cell r="D264" t="str">
            <v>Total Biaya Pemeliharaan TM (Rp 000)</v>
          </cell>
          <cell r="F264">
            <v>0</v>
          </cell>
          <cell r="J264">
            <v>10978782.153458241</v>
          </cell>
          <cell r="K264">
            <v>14912921.608975083</v>
          </cell>
          <cell r="L264">
            <v>21968196.413624518</v>
          </cell>
          <cell r="M264">
            <v>22232493.134942304</v>
          </cell>
          <cell r="N264">
            <v>22758256.928876013</v>
          </cell>
          <cell r="O264">
            <v>22758256.928876013</v>
          </cell>
          <cell r="P264">
            <v>22743094.344720282</v>
          </cell>
          <cell r="Q264">
            <v>22743094.344720282</v>
          </cell>
          <cell r="R264">
            <v>22737936.033590503</v>
          </cell>
          <cell r="S264">
            <v>22715192.15735691</v>
          </cell>
        </row>
        <row r="266">
          <cell r="D266" t="str">
            <v>1.2</v>
          </cell>
          <cell r="E266" t="str">
            <v>Panen Dan Transportasi TBS</v>
          </cell>
        </row>
        <row r="267">
          <cell r="E267" t="str">
            <v xml:space="preserve">a. Upah dan Alat Panen </v>
          </cell>
        </row>
        <row r="268">
          <cell r="E268" t="str">
            <v xml:space="preserve">    -  Satuan Biaya Panen (Rp/Kg TBS)</v>
          </cell>
          <cell r="G268">
            <v>45</v>
          </cell>
          <cell r="H268">
            <v>48.6</v>
          </cell>
          <cell r="I268">
            <v>52.488000000000007</v>
          </cell>
          <cell r="J268">
            <v>56.68704000000001</v>
          </cell>
          <cell r="K268">
            <v>61.222003200000017</v>
          </cell>
          <cell r="L268">
            <v>66.11976345600003</v>
          </cell>
          <cell r="M268">
            <v>66.11976345600003</v>
          </cell>
          <cell r="N268">
            <v>66.11976345600003</v>
          </cell>
          <cell r="O268">
            <v>66.11976345600003</v>
          </cell>
          <cell r="P268">
            <v>66.11976345600003</v>
          </cell>
          <cell r="Q268">
            <v>66.11976345600003</v>
          </cell>
          <cell r="R268">
            <v>66.11976345600003</v>
          </cell>
          <cell r="S268">
            <v>66.11976345600003</v>
          </cell>
        </row>
        <row r="269">
          <cell r="E269" t="str">
            <v xml:space="preserve">    -  Biaya Panen (Rp 000)</v>
          </cell>
          <cell r="G269">
            <v>715299.45113844459</v>
          </cell>
          <cell r="H269">
            <v>1903225.7249329998</v>
          </cell>
          <cell r="I269">
            <v>2416075.362299901</v>
          </cell>
          <cell r="J269">
            <v>3029143.7116804398</v>
          </cell>
          <cell r="K269">
            <v>4138147.7128689424</v>
          </cell>
          <cell r="L269">
            <v>5945979.4943454778</v>
          </cell>
          <cell r="M269">
            <v>7166091.9098674748</v>
          </cell>
          <cell r="N269">
            <v>7910089.9548792774</v>
          </cell>
          <cell r="O269">
            <v>8383803.8570507243</v>
          </cell>
          <cell r="P269">
            <v>8640397.8459502142</v>
          </cell>
          <cell r="Q269">
            <v>8771040.8302145544</v>
          </cell>
          <cell r="R269">
            <v>8866257.995443508</v>
          </cell>
          <cell r="S269">
            <v>8738558.369310433</v>
          </cell>
        </row>
        <row r="270">
          <cell r="E270" t="str">
            <v>b. Transportasi TBS</v>
          </cell>
        </row>
        <row r="271">
          <cell r="E271" t="str">
            <v xml:space="preserve">    -  Satuan Biaya Transportasi TBS (Rp/Kg TBS)</v>
          </cell>
          <cell r="G271">
            <v>60</v>
          </cell>
          <cell r="H271">
            <v>64.800000000000011</v>
          </cell>
          <cell r="I271">
            <v>69.984000000000023</v>
          </cell>
          <cell r="J271">
            <v>75.582720000000023</v>
          </cell>
          <cell r="K271">
            <v>81.629337600000028</v>
          </cell>
          <cell r="L271">
            <v>88.159684608000035</v>
          </cell>
          <cell r="M271">
            <v>88.159684608000035</v>
          </cell>
          <cell r="N271">
            <v>88.159684608000035</v>
          </cell>
          <cell r="O271">
            <v>88.159684608000035</v>
          </cell>
          <cell r="P271">
            <v>88.159684608000035</v>
          </cell>
          <cell r="Q271">
            <v>88.159684608000035</v>
          </cell>
          <cell r="R271">
            <v>88.159684608000035</v>
          </cell>
          <cell r="S271">
            <v>88.159684608000035</v>
          </cell>
        </row>
        <row r="272">
          <cell r="E272" t="str">
            <v xml:space="preserve">    -  Biaya Transportasi TBS (Rp 000)</v>
          </cell>
          <cell r="G272">
            <v>953732.6015179262</v>
          </cell>
          <cell r="H272">
            <v>2537634.2999106669</v>
          </cell>
          <cell r="I272">
            <v>3221433.8163998686</v>
          </cell>
          <cell r="J272">
            <v>4038858.2822405868</v>
          </cell>
          <cell r="K272">
            <v>5517530.2838252569</v>
          </cell>
          <cell r="L272">
            <v>7927972.6591273034</v>
          </cell>
          <cell r="M272">
            <v>9554789.2131566331</v>
          </cell>
          <cell r="N272">
            <v>10546786.606505703</v>
          </cell>
          <cell r="O272">
            <v>11178405.142734298</v>
          </cell>
          <cell r="P272">
            <v>11520530.461266952</v>
          </cell>
          <cell r="Q272">
            <v>11694721.106952738</v>
          </cell>
          <cell r="R272">
            <v>11821677.327258011</v>
          </cell>
          <cell r="S272">
            <v>11651411.159080576</v>
          </cell>
        </row>
        <row r="273">
          <cell r="E273" t="str">
            <v>c. Lain - Lain (Rp 000)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D274" t="str">
            <v>Total Biaya Panen &amp; Transportasi (Rp 000)</v>
          </cell>
          <cell r="K274">
            <v>9655677.9966941997</v>
          </cell>
          <cell r="L274">
            <v>13873952.153472781</v>
          </cell>
          <cell r="M274">
            <v>16720881.123024108</v>
          </cell>
          <cell r="N274">
            <v>18456876.56138498</v>
          </cell>
          <cell r="O274">
            <v>19562208.999785021</v>
          </cell>
          <cell r="P274">
            <v>20160928.307217166</v>
          </cell>
          <cell r="Q274">
            <v>20465761.937167294</v>
          </cell>
          <cell r="R274">
            <v>20687935.322701521</v>
          </cell>
          <cell r="S274">
            <v>20389969.528391011</v>
          </cell>
        </row>
        <row r="276">
          <cell r="D276" t="str">
            <v>Total Biaya Langsung (Rp 000)</v>
          </cell>
          <cell r="J276">
            <v>18046784.147379268</v>
          </cell>
          <cell r="K276">
            <v>24568599.605669282</v>
          </cell>
          <cell r="L276">
            <v>35842148.567097299</v>
          </cell>
          <cell r="M276">
            <v>38953374.257966414</v>
          </cell>
          <cell r="N276">
            <v>41215133.490260988</v>
          </cell>
          <cell r="O276">
            <v>42320465.928661034</v>
          </cell>
          <cell r="P276">
            <v>42904022.651937447</v>
          </cell>
          <cell r="Q276">
            <v>43208856.281887576</v>
          </cell>
          <cell r="R276">
            <v>43425871.356292024</v>
          </cell>
          <cell r="S276">
            <v>43105161.685747921</v>
          </cell>
        </row>
        <row r="278">
          <cell r="D278" t="str">
            <v>2.</v>
          </cell>
          <cell r="E278" t="str">
            <v>Biaya Tidak Langsung (Rp 000)</v>
          </cell>
        </row>
        <row r="279">
          <cell r="D279" t="str">
            <v>2.1</v>
          </cell>
          <cell r="E279" t="str">
            <v>Biaya Umum Tanaman</v>
          </cell>
        </row>
        <row r="280">
          <cell r="E280" t="str">
            <v xml:space="preserve">    -  Satuan Biaya Umum Tanaman (Rp/Kg TBS)</v>
          </cell>
          <cell r="G280">
            <v>5</v>
          </cell>
          <cell r="H280">
            <v>5.4</v>
          </cell>
          <cell r="I280">
            <v>5.8320000000000007</v>
          </cell>
          <cell r="J280">
            <v>6.298560000000001</v>
          </cell>
          <cell r="K280">
            <v>6.8024448000000017</v>
          </cell>
          <cell r="L280">
            <v>7.3466403840000023</v>
          </cell>
          <cell r="M280">
            <v>7.3466403840000023</v>
          </cell>
          <cell r="N280">
            <v>7.3466403840000023</v>
          </cell>
          <cell r="O280">
            <v>7.3466403840000023</v>
          </cell>
          <cell r="P280">
            <v>7.3466403840000023</v>
          </cell>
          <cell r="Q280">
            <v>7.3466403840000023</v>
          </cell>
          <cell r="R280">
            <v>7.3466403840000023</v>
          </cell>
          <cell r="S280">
            <v>7.3466403840000023</v>
          </cell>
        </row>
        <row r="281">
          <cell r="E281" t="str">
            <v xml:space="preserve">    -  Biaya Umum Tanaman (Rp 000)</v>
          </cell>
          <cell r="G281">
            <v>79477.716793160522</v>
          </cell>
          <cell r="H281">
            <v>211469.52499255553</v>
          </cell>
          <cell r="I281">
            <v>268452.81803332234</v>
          </cell>
          <cell r="J281">
            <v>336571.52352004888</v>
          </cell>
          <cell r="K281">
            <v>459794.19031877135</v>
          </cell>
          <cell r="L281">
            <v>660664.38826060854</v>
          </cell>
          <cell r="M281">
            <v>796232.43442971935</v>
          </cell>
          <cell r="N281">
            <v>878898.88387547515</v>
          </cell>
          <cell r="O281">
            <v>931533.7618945248</v>
          </cell>
          <cell r="P281">
            <v>960044.20510557923</v>
          </cell>
          <cell r="Q281">
            <v>974560.09224606142</v>
          </cell>
          <cell r="R281">
            <v>985139.77727150079</v>
          </cell>
          <cell r="S281">
            <v>970950.92992338119</v>
          </cell>
        </row>
        <row r="282">
          <cell r="D282" t="str">
            <v>2.2</v>
          </cell>
          <cell r="E282" t="str">
            <v>Biaya Tenaga Kerja Tidak Langsung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D283">
            <v>2.2000000000000002</v>
          </cell>
          <cell r="E283" t="str">
            <v>Biaya Penyusutan</v>
          </cell>
          <cell r="G283">
            <v>0</v>
          </cell>
          <cell r="H283">
            <v>5670823.0734237088</v>
          </cell>
          <cell r="I283">
            <v>6430209.7807805091</v>
          </cell>
          <cell r="J283">
            <v>7905331.7584107984</v>
          </cell>
          <cell r="K283">
            <v>9127106.8591138199</v>
          </cell>
          <cell r="L283">
            <v>10897958.956406448</v>
          </cell>
          <cell r="M283">
            <v>8677809.4518659674</v>
          </cell>
          <cell r="N283">
            <v>8420786.2700122148</v>
          </cell>
          <cell r="O283">
            <v>7826508.7970023686</v>
          </cell>
          <cell r="P283">
            <v>7826508.7970023686</v>
          </cell>
          <cell r="Q283">
            <v>7826508.7970023686</v>
          </cell>
          <cell r="R283">
            <v>7301984.4934501285</v>
          </cell>
          <cell r="S283">
            <v>7301984.4934501285</v>
          </cell>
        </row>
        <row r="285">
          <cell r="D285" t="str">
            <v>Total Biaya Tidak Langsung (Rp 000)</v>
          </cell>
          <cell r="G285">
            <v>79477.716793160522</v>
          </cell>
          <cell r="H285">
            <v>5882292.5984162642</v>
          </cell>
          <cell r="I285">
            <v>6698662.5988138318</v>
          </cell>
          <cell r="J285">
            <v>8241903.2819308471</v>
          </cell>
          <cell r="K285">
            <v>9586901.0494325906</v>
          </cell>
          <cell r="L285">
            <v>11558623.344667057</v>
          </cell>
          <cell r="M285">
            <v>9474041.8862956874</v>
          </cell>
          <cell r="N285">
            <v>9299685.1538876891</v>
          </cell>
          <cell r="O285">
            <v>8758042.5588968936</v>
          </cell>
          <cell r="P285">
            <v>8786553.0021079481</v>
          </cell>
          <cell r="Q285">
            <v>8801068.8892484307</v>
          </cell>
          <cell r="R285">
            <v>8287124.2707216293</v>
          </cell>
          <cell r="S285">
            <v>8272935.4233735092</v>
          </cell>
        </row>
        <row r="287">
          <cell r="D287" t="str">
            <v>Total Biaya Produksi (Rp 000)</v>
          </cell>
          <cell r="G287">
            <v>5758345.161503531</v>
          </cell>
          <cell r="H287">
            <v>18984397.070096571</v>
          </cell>
          <cell r="I287">
            <v>21874989.706781454</v>
          </cell>
          <cell r="J287">
            <v>26288687.429310113</v>
          </cell>
          <cell r="K287">
            <v>34155500.655101873</v>
          </cell>
          <cell r="L287">
            <v>47400771.911764354</v>
          </cell>
          <cell r="M287">
            <v>48427416.144262105</v>
          </cell>
          <cell r="N287">
            <v>50514818.644148678</v>
          </cell>
          <cell r="O287">
            <v>51078508.487557925</v>
          </cell>
          <cell r="P287">
            <v>51690575.654045396</v>
          </cell>
          <cell r="Q287">
            <v>52009925.171136007</v>
          </cell>
          <cell r="R287">
            <v>51712995.627013654</v>
          </cell>
          <cell r="S287">
            <v>51378097.109121427</v>
          </cell>
        </row>
        <row r="289">
          <cell r="D289" t="str">
            <v>Biaya Produksi TBS/Kg (Rp)</v>
          </cell>
          <cell r="K289">
            <v>505.31501422759266</v>
          </cell>
          <cell r="L289">
            <v>527.10034224271544</v>
          </cell>
          <cell r="M289">
            <v>446.82783035964485</v>
          </cell>
          <cell r="N289">
            <v>422.24903620894736</v>
          </cell>
          <cell r="O289">
            <v>402.8361059571227</v>
          </cell>
          <cell r="P289">
            <v>395.55685931196746</v>
          </cell>
          <cell r="Q289">
            <v>392.07250499091037</v>
          </cell>
          <cell r="R289">
            <v>385.64759115023571</v>
          </cell>
          <cell r="S289">
            <v>388.74920600233708</v>
          </cell>
        </row>
        <row r="291">
          <cell r="D291" t="str">
            <v>HPP TBS/Kg</v>
          </cell>
          <cell r="G291">
            <v>362.26161204967246</v>
          </cell>
          <cell r="H291">
            <v>484.77786187929632</v>
          </cell>
          <cell r="I291">
            <v>475.22294943506211</v>
          </cell>
          <cell r="J291">
            <v>491.96341200533033</v>
          </cell>
          <cell r="K291">
            <v>505.31501422759266</v>
          </cell>
          <cell r="L291">
            <v>527.10034224271544</v>
          </cell>
          <cell r="M291">
            <v>446.82783035964485</v>
          </cell>
          <cell r="N291">
            <v>422.24903620894736</v>
          </cell>
          <cell r="O291">
            <v>402.8361059571227</v>
          </cell>
          <cell r="P291">
            <v>395.55685931196746</v>
          </cell>
          <cell r="Q291">
            <v>392.07250499091037</v>
          </cell>
          <cell r="R291">
            <v>385.64759115023571</v>
          </cell>
          <cell r="S291">
            <v>388.74920600233708</v>
          </cell>
        </row>
        <row r="293">
          <cell r="D293" t="str">
            <v>Lampiran III.D.  Harga Pokok Produksi Tandan Buah Segar (TBS)</v>
          </cell>
        </row>
        <row r="294">
          <cell r="D294" t="str">
            <v>PT BINTARA TANI NUSANTARA</v>
          </cell>
        </row>
        <row r="295">
          <cell r="D295" t="str">
            <v xml:space="preserve">Proyek Perkebunan Kelapa Sawit </v>
          </cell>
        </row>
        <row r="297">
          <cell r="D297" t="str">
            <v>File : Teknik-3\Studi Kelayakan\PT Padang\FS\Draft-1\Excel\FS.BTN (Draft-1)</v>
          </cell>
          <cell r="S297" t="str">
            <v>(Lanjutan)</v>
          </cell>
        </row>
        <row r="299">
          <cell r="F299" t="str">
            <v>Tahun</v>
          </cell>
          <cell r="G299" t="str">
            <v>Tahun</v>
          </cell>
          <cell r="H299" t="str">
            <v>Tahun</v>
          </cell>
          <cell r="I299" t="str">
            <v>Tahun</v>
          </cell>
          <cell r="J299" t="str">
            <v>Tahun</v>
          </cell>
          <cell r="K299" t="str">
            <v>Tahun</v>
          </cell>
          <cell r="L299" t="str">
            <v>Tahun</v>
          </cell>
          <cell r="M299" t="str">
            <v>Tahun</v>
          </cell>
          <cell r="N299" t="str">
            <v>Tahun</v>
          </cell>
          <cell r="O299" t="str">
            <v>Tahun</v>
          </cell>
          <cell r="P299" t="str">
            <v>Tahun</v>
          </cell>
          <cell r="Q299" t="str">
            <v>Tahun</v>
          </cell>
          <cell r="R299" t="str">
            <v>Tahun</v>
          </cell>
          <cell r="S299" t="str">
            <v>Tahun</v>
          </cell>
        </row>
        <row r="300">
          <cell r="D300" t="str">
            <v>Kegiatan/Uraian</v>
          </cell>
          <cell r="F300">
            <v>2016</v>
          </cell>
          <cell r="G300">
            <v>2017</v>
          </cell>
          <cell r="H300">
            <v>2018</v>
          </cell>
          <cell r="I300">
            <v>2019</v>
          </cell>
          <cell r="J300">
            <v>2020</v>
          </cell>
          <cell r="K300">
            <v>2021</v>
          </cell>
          <cell r="L300">
            <v>2022</v>
          </cell>
          <cell r="M300">
            <v>2023</v>
          </cell>
          <cell r="N300">
            <v>2024</v>
          </cell>
          <cell r="O300">
            <v>2025</v>
          </cell>
          <cell r="P300">
            <v>2026</v>
          </cell>
          <cell r="Q300">
            <v>2027</v>
          </cell>
          <cell r="R300">
            <v>2028</v>
          </cell>
          <cell r="S300">
            <v>2029</v>
          </cell>
        </row>
        <row r="301">
          <cell r="D301" t="str">
            <v>(1)</v>
          </cell>
          <cell r="F301">
            <v>-16</v>
          </cell>
          <cell r="G301">
            <v>-17</v>
          </cell>
          <cell r="H301">
            <v>-18</v>
          </cell>
          <cell r="I301">
            <v>-19</v>
          </cell>
          <cell r="J301">
            <v>-20</v>
          </cell>
          <cell r="K301">
            <v>-21</v>
          </cell>
          <cell r="L301">
            <v>-22</v>
          </cell>
          <cell r="M301">
            <v>-23</v>
          </cell>
          <cell r="N301">
            <v>-24</v>
          </cell>
          <cell r="O301">
            <v>-25</v>
          </cell>
          <cell r="P301">
            <v>-26</v>
          </cell>
          <cell r="Q301">
            <v>-27</v>
          </cell>
          <cell r="R301">
            <v>-28</v>
          </cell>
          <cell r="S301">
            <v>-29</v>
          </cell>
        </row>
        <row r="304">
          <cell r="D304" t="str">
            <v>Luas Tanaman Menghasilkan (Ha)</v>
          </cell>
        </row>
        <row r="305">
          <cell r="E305" t="str">
            <v>-  Tahun Tanam 1993</v>
          </cell>
          <cell r="F305">
            <v>507.68</v>
          </cell>
          <cell r="G305">
            <v>507.68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E306" t="str">
            <v>-  Tahun Tanam 1994</v>
          </cell>
          <cell r="F306">
            <v>944.06</v>
          </cell>
          <cell r="G306">
            <v>944.06</v>
          </cell>
          <cell r="H306">
            <v>944.06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E307" t="str">
            <v>-  Tahun Tanam 1995</v>
          </cell>
          <cell r="F307">
            <v>742.39</v>
          </cell>
          <cell r="G307">
            <v>742.39</v>
          </cell>
          <cell r="H307">
            <v>742.39</v>
          </cell>
          <cell r="I307">
            <v>742.39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9">
          <cell r="E309" t="str">
            <v>Produksi TBS (Ton)</v>
          </cell>
          <cell r="F309">
            <v>130247.41679033948</v>
          </cell>
          <cell r="G309">
            <v>127451.22067183767</v>
          </cell>
          <cell r="H309">
            <v>117616.71512122707</v>
          </cell>
          <cell r="I309">
            <v>101781.42766670139</v>
          </cell>
          <cell r="J309">
            <v>89186.204563986801</v>
          </cell>
          <cell r="K309">
            <v>86072.230793172464</v>
          </cell>
          <cell r="L309">
            <v>75136.203186274506</v>
          </cell>
          <cell r="M309">
            <v>69522.145000000004</v>
          </cell>
          <cell r="N309">
            <v>66621.114999999991</v>
          </cell>
          <cell r="O309">
            <v>63720.084999999999</v>
          </cell>
          <cell r="P309">
            <v>59875</v>
          </cell>
          <cell r="Q309">
            <v>52862.5</v>
          </cell>
          <cell r="R309">
            <v>32662.5</v>
          </cell>
        </row>
        <row r="311">
          <cell r="D311" t="str">
            <v>1.</v>
          </cell>
          <cell r="E311" t="str">
            <v>Produksi TBS</v>
          </cell>
        </row>
        <row r="312">
          <cell r="D312" t="str">
            <v>1.1</v>
          </cell>
          <cell r="E312" t="str">
            <v>Biaya Pemeliharaan TM</v>
          </cell>
        </row>
        <row r="313">
          <cell r="E313" t="str">
            <v>Satuan Biaya Pemeliharaan TM (Rp/Ha)</v>
          </cell>
        </row>
        <row r="314">
          <cell r="E314" t="str">
            <v>-  TM I - TM II</v>
          </cell>
          <cell r="F314">
            <v>3508835.9665770093</v>
          </cell>
          <cell r="G314">
            <v>3508835.9665770093</v>
          </cell>
          <cell r="H314">
            <v>3508835.9665770093</v>
          </cell>
          <cell r="I314">
            <v>3508835.9665770093</v>
          </cell>
          <cell r="J314">
            <v>3508835.9665770093</v>
          </cell>
          <cell r="K314">
            <v>3508835.9665770093</v>
          </cell>
          <cell r="L314">
            <v>3508835.9665770093</v>
          </cell>
          <cell r="M314">
            <v>3508835.9665770093</v>
          </cell>
          <cell r="N314">
            <v>3508835.9665770093</v>
          </cell>
          <cell r="O314">
            <v>3508835.9665770093</v>
          </cell>
          <cell r="P314">
            <v>3508835.9665770093</v>
          </cell>
          <cell r="Q314">
            <v>3508835.9665770093</v>
          </cell>
          <cell r="R314">
            <v>3508835.9665770093</v>
          </cell>
        </row>
        <row r="315">
          <cell r="E315" t="str">
            <v>-  TM III - TM IX</v>
          </cell>
          <cell r="F315">
            <v>3866036.3809562428</v>
          </cell>
          <cell r="G315">
            <v>3866036.3809562428</v>
          </cell>
          <cell r="H315">
            <v>3866036.3809562428</v>
          </cell>
          <cell r="I315">
            <v>3866036.3809562428</v>
          </cell>
          <cell r="J315">
            <v>3866036.3809562428</v>
          </cell>
          <cell r="K315">
            <v>3866036.3809562428</v>
          </cell>
          <cell r="L315">
            <v>3866036.3809562428</v>
          </cell>
          <cell r="M315">
            <v>3866036.3809562428</v>
          </cell>
          <cell r="N315">
            <v>3866036.3809562428</v>
          </cell>
          <cell r="O315">
            <v>3866036.3809562428</v>
          </cell>
          <cell r="P315">
            <v>3866036.3809562428</v>
          </cell>
          <cell r="Q315">
            <v>3866036.3809562428</v>
          </cell>
          <cell r="R315">
            <v>3866036.3809562428</v>
          </cell>
        </row>
        <row r="316">
          <cell r="E316" t="str">
            <v>-  TM IX - TM XXI</v>
          </cell>
          <cell r="F316">
            <v>3764952.4865847104</v>
          </cell>
          <cell r="G316">
            <v>3764952.4865847104</v>
          </cell>
          <cell r="H316">
            <v>3764952.4865847104</v>
          </cell>
          <cell r="I316">
            <v>3764952.4865847104</v>
          </cell>
          <cell r="J316">
            <v>3764952.4865847104</v>
          </cell>
          <cell r="K316">
            <v>3764952.4865847104</v>
          </cell>
          <cell r="L316">
            <v>3764952.4865847104</v>
          </cell>
          <cell r="M316">
            <v>3764952.4865847104</v>
          </cell>
          <cell r="N316">
            <v>3764952.4865847104</v>
          </cell>
          <cell r="O316">
            <v>3764952.4865847104</v>
          </cell>
          <cell r="P316">
            <v>3764952.4865847104</v>
          </cell>
          <cell r="Q316">
            <v>3764952.4865847104</v>
          </cell>
          <cell r="R316">
            <v>3764952.4865847104</v>
          </cell>
        </row>
        <row r="318">
          <cell r="E318" t="str">
            <v>Biaya Pemeliharaan TM (Rp 000)</v>
          </cell>
        </row>
        <row r="319">
          <cell r="E319" t="str">
            <v>-  Tahun Tanam 1993</v>
          </cell>
          <cell r="F319">
            <v>1911391.0783893259</v>
          </cell>
          <cell r="G319">
            <v>1911391.0783893259</v>
          </cell>
        </row>
        <row r="320">
          <cell r="E320" t="str">
            <v>-  Tahun Tanam 1994</v>
          </cell>
          <cell r="F320">
            <v>3554341.0444851611</v>
          </cell>
          <cell r="G320">
            <v>3554341.0444851611</v>
          </cell>
          <cell r="H320">
            <v>3554341.0444851611</v>
          </cell>
        </row>
        <row r="321">
          <cell r="E321" t="str">
            <v>-  Tahun Tanam 1995</v>
          </cell>
          <cell r="F321">
            <v>2795063.0765156229</v>
          </cell>
          <cell r="G321">
            <v>2795063.0765156229</v>
          </cell>
          <cell r="H321">
            <v>2795063.0765156229</v>
          </cell>
          <cell r="I321">
            <v>2795063.0765156229</v>
          </cell>
        </row>
        <row r="322">
          <cell r="E322" t="str">
            <v>-  Tahun Tanam 1996</v>
          </cell>
          <cell r="F322">
            <v>2702068.7500969809</v>
          </cell>
          <cell r="G322">
            <v>2702068.7500969809</v>
          </cell>
          <cell r="H322">
            <v>2702068.7500969809</v>
          </cell>
          <cell r="I322">
            <v>2702068.7500969809</v>
          </cell>
          <cell r="J322">
            <v>2702068.7500969809</v>
          </cell>
          <cell r="K322">
            <v>2702068.7500969809</v>
          </cell>
        </row>
        <row r="323">
          <cell r="E323" t="str">
            <v>-  Tahun Tanam 1998</v>
          </cell>
          <cell r="F323">
            <v>564742.87298770656</v>
          </cell>
          <cell r="G323">
            <v>564742.87298770656</v>
          </cell>
          <cell r="H323">
            <v>564742.87298770656</v>
          </cell>
          <cell r="I323">
            <v>564742.87298770656</v>
          </cell>
          <cell r="J323">
            <v>564742.87298770656</v>
          </cell>
          <cell r="K323">
            <v>564742.87298770656</v>
          </cell>
          <cell r="L323">
            <v>564742.87298770656</v>
          </cell>
        </row>
        <row r="324">
          <cell r="E324" t="str">
            <v>-  Tahun Tanam 2002</v>
          </cell>
          <cell r="F324">
            <v>192125.52539041778</v>
          </cell>
          <cell r="G324">
            <v>192125.52539041778</v>
          </cell>
          <cell r="H324">
            <v>192125.52539041778</v>
          </cell>
          <cell r="I324">
            <v>192125.52539041778</v>
          </cell>
          <cell r="J324">
            <v>192125.52539041778</v>
          </cell>
          <cell r="K324">
            <v>192125.52539041778</v>
          </cell>
          <cell r="L324">
            <v>192125.52539041778</v>
          </cell>
          <cell r="M324">
            <v>192125.52539041778</v>
          </cell>
          <cell r="N324">
            <v>192125.52539041778</v>
          </cell>
          <cell r="O324">
            <v>192125.52539041778</v>
          </cell>
        </row>
        <row r="325">
          <cell r="E325" t="str">
            <v>-  Tahun Tanam 2003</v>
          </cell>
          <cell r="F325">
            <v>847114.3094815599</v>
          </cell>
          <cell r="G325">
            <v>847114.3094815599</v>
          </cell>
          <cell r="H325">
            <v>847114.3094815599</v>
          </cell>
          <cell r="I325">
            <v>847114.3094815599</v>
          </cell>
          <cell r="J325">
            <v>847114.3094815599</v>
          </cell>
          <cell r="K325">
            <v>847114.3094815599</v>
          </cell>
          <cell r="L325">
            <v>847114.3094815599</v>
          </cell>
          <cell r="M325">
            <v>847114.3094815599</v>
          </cell>
          <cell r="N325">
            <v>847114.3094815599</v>
          </cell>
          <cell r="O325">
            <v>847114.3094815599</v>
          </cell>
          <cell r="P325">
            <v>847114.3094815599</v>
          </cell>
        </row>
        <row r="326">
          <cell r="E326" t="str">
            <v>-  Tahun Tanam 2004</v>
          </cell>
          <cell r="F326">
            <v>3576704.862255475</v>
          </cell>
          <cell r="G326">
            <v>3576704.862255475</v>
          </cell>
          <cell r="H326">
            <v>3576704.862255475</v>
          </cell>
          <cell r="I326">
            <v>3576704.862255475</v>
          </cell>
          <cell r="J326">
            <v>3576704.862255475</v>
          </cell>
          <cell r="K326">
            <v>3576704.862255475</v>
          </cell>
          <cell r="L326">
            <v>3576704.862255475</v>
          </cell>
          <cell r="M326">
            <v>3576704.862255475</v>
          </cell>
          <cell r="N326">
            <v>3576704.862255475</v>
          </cell>
          <cell r="O326">
            <v>3576704.862255475</v>
          </cell>
          <cell r="P326">
            <v>3576704.862255475</v>
          </cell>
          <cell r="Q326">
            <v>3576704.862255475</v>
          </cell>
        </row>
        <row r="327">
          <cell r="E327" t="str">
            <v>-  Tahun Tanam 2005</v>
          </cell>
          <cell r="F327">
            <v>6475610.9381017061</v>
          </cell>
          <cell r="G327">
            <v>6306295.4150293907</v>
          </cell>
          <cell r="H327">
            <v>6306295.4150293907</v>
          </cell>
          <cell r="I327">
            <v>6306295.4150293907</v>
          </cell>
          <cell r="J327">
            <v>6306295.4150293907</v>
          </cell>
          <cell r="K327">
            <v>6306295.4150293907</v>
          </cell>
          <cell r="L327">
            <v>6306295.4150293907</v>
          </cell>
          <cell r="M327">
            <v>6306295.4150293907</v>
          </cell>
          <cell r="N327">
            <v>6306295.4150293907</v>
          </cell>
          <cell r="O327">
            <v>6306295.4150293907</v>
          </cell>
          <cell r="P327">
            <v>6306295.4150293907</v>
          </cell>
          <cell r="Q327">
            <v>6306295.4150293907</v>
          </cell>
          <cell r="R327">
            <v>6306295.4150293907</v>
          </cell>
        </row>
        <row r="329">
          <cell r="D329" t="str">
            <v>Total Biaya Pemeliharaan TM (Rp 000)</v>
          </cell>
          <cell r="F329">
            <v>22619162.457703955</v>
          </cell>
          <cell r="G329">
            <v>22449846.934631638</v>
          </cell>
          <cell r="H329">
            <v>20538455.856242314</v>
          </cell>
          <cell r="I329">
            <v>16984114.811757155</v>
          </cell>
          <cell r="J329">
            <v>14189051.735241532</v>
          </cell>
          <cell r="K329">
            <v>14189051.735241532</v>
          </cell>
          <cell r="L329">
            <v>11486982.98514455</v>
          </cell>
          <cell r="M329">
            <v>10922240.112156844</v>
          </cell>
          <cell r="N329">
            <v>10922240.112156844</v>
          </cell>
          <cell r="O329">
            <v>10922240.112156844</v>
          </cell>
          <cell r="P329">
            <v>10730114.586766426</v>
          </cell>
          <cell r="Q329">
            <v>9883000.2772848662</v>
          </cell>
          <cell r="R329">
            <v>6306295.4150293907</v>
          </cell>
        </row>
        <row r="331">
          <cell r="D331" t="str">
            <v>1.2</v>
          </cell>
          <cell r="E331" t="str">
            <v>Panen Dan Transportasi TBS</v>
          </cell>
        </row>
        <row r="332">
          <cell r="E332" t="str">
            <v xml:space="preserve">a. Upah dan Alat Panen </v>
          </cell>
        </row>
        <row r="333">
          <cell r="E333" t="str">
            <v xml:space="preserve">    -  Satuan Biaya Panen (Rp/Kg TBS)</v>
          </cell>
          <cell r="F333">
            <v>66.11976345600003</v>
          </cell>
          <cell r="G333">
            <v>66.11976345600003</v>
          </cell>
          <cell r="H333">
            <v>66.11976345600003</v>
          </cell>
          <cell r="I333">
            <v>66.11976345600003</v>
          </cell>
          <cell r="J333">
            <v>66.11976345600003</v>
          </cell>
          <cell r="K333">
            <v>66.11976345600003</v>
          </cell>
          <cell r="L333">
            <v>66.11976345600003</v>
          </cell>
          <cell r="M333">
            <v>66.11976345600003</v>
          </cell>
          <cell r="N333">
            <v>66.11976345600003</v>
          </cell>
          <cell r="O333">
            <v>66.11976345600003</v>
          </cell>
          <cell r="P333">
            <v>66.11976345600003</v>
          </cell>
          <cell r="Q333">
            <v>66.11976345600003</v>
          </cell>
          <cell r="R333">
            <v>66.11976345600003</v>
          </cell>
        </row>
        <row r="334">
          <cell r="E334" t="str">
            <v xml:space="preserve">    -  Biaya Panen (Rp 000)</v>
          </cell>
          <cell r="F334">
            <v>8611928.3889322933</v>
          </cell>
          <cell r="G334">
            <v>8427044.563000368</v>
          </cell>
          <cell r="H334">
            <v>7776789.382287276</v>
          </cell>
          <cell r="I334">
            <v>6729763.9215362733</v>
          </cell>
          <cell r="J334">
            <v>5896970.7493092371</v>
          </cell>
          <cell r="K334">
            <v>5691075.5401748056</v>
          </cell>
          <cell r="L334">
            <v>4967987.9816584261</v>
          </cell>
          <cell r="M334">
            <v>4596787.7823537355</v>
          </cell>
          <cell r="N334">
            <v>4404972.3649749747</v>
          </cell>
          <cell r="O334">
            <v>4213156.9475962156</v>
          </cell>
          <cell r="P334">
            <v>3958920.8369280016</v>
          </cell>
          <cell r="Q334">
            <v>3495255.9956928017</v>
          </cell>
          <cell r="R334">
            <v>2159636.7738816012</v>
          </cell>
        </row>
        <row r="335">
          <cell r="E335" t="str">
            <v>b. Transportasi TBS</v>
          </cell>
        </row>
        <row r="336">
          <cell r="E336" t="str">
            <v xml:space="preserve">    -  Satuan Biaya Transportasi TBS (Rp/Kg TBS)</v>
          </cell>
          <cell r="F336">
            <v>88.159684608000035</v>
          </cell>
          <cell r="G336">
            <v>88.159684608000035</v>
          </cell>
          <cell r="H336">
            <v>88.159684608000035</v>
          </cell>
          <cell r="I336">
            <v>88.159684608000035</v>
          </cell>
          <cell r="J336">
            <v>88.159684608000035</v>
          </cell>
          <cell r="K336">
            <v>88.159684608000035</v>
          </cell>
          <cell r="L336">
            <v>88.159684608000035</v>
          </cell>
          <cell r="M336">
            <v>88.159684608000035</v>
          </cell>
          <cell r="N336">
            <v>88.159684608000035</v>
          </cell>
          <cell r="O336">
            <v>88.159684608000035</v>
          </cell>
          <cell r="P336">
            <v>88.159684608000035</v>
          </cell>
          <cell r="Q336">
            <v>88.159684608000035</v>
          </cell>
          <cell r="R336">
            <v>88.159684608000035</v>
          </cell>
        </row>
        <row r="337">
          <cell r="E337" t="str">
            <v xml:space="preserve">    -  Biaya Transportasi TBS (Rp 000)</v>
          </cell>
          <cell r="F337">
            <v>11482571.185243057</v>
          </cell>
          <cell r="G337">
            <v>11236059.417333823</v>
          </cell>
          <cell r="H337">
            <v>10369052.509716367</v>
          </cell>
          <cell r="I337">
            <v>8973018.5620483644</v>
          </cell>
          <cell r="J337">
            <v>7862627.6657456495</v>
          </cell>
          <cell r="K337">
            <v>7588100.7202330735</v>
          </cell>
          <cell r="L337">
            <v>6623983.9755445682</v>
          </cell>
          <cell r="M337">
            <v>6129050.3764716471</v>
          </cell>
          <cell r="N337">
            <v>5873296.4866332998</v>
          </cell>
          <cell r="O337">
            <v>5617542.5967949536</v>
          </cell>
          <cell r="P337">
            <v>5278561.1159040025</v>
          </cell>
          <cell r="Q337">
            <v>4660341.3275904022</v>
          </cell>
          <cell r="R337">
            <v>2879515.6985088009</v>
          </cell>
        </row>
        <row r="338">
          <cell r="E338" t="str">
            <v>c. Lain - Lain (Rp 000)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D339" t="str">
            <v>Total Biaya Panen &amp; Transportasi (Rp 000)</v>
          </cell>
          <cell r="F339">
            <v>20094499.57417535</v>
          </cell>
          <cell r="G339">
            <v>19663103.980334193</v>
          </cell>
          <cell r="H339">
            <v>18145841.892003644</v>
          </cell>
          <cell r="I339">
            <v>15702782.483584639</v>
          </cell>
          <cell r="J339">
            <v>13759598.415054888</v>
          </cell>
          <cell r="K339">
            <v>13279176.26040788</v>
          </cell>
          <cell r="L339">
            <v>11591971.957202993</v>
          </cell>
          <cell r="M339">
            <v>10725838.158825383</v>
          </cell>
          <cell r="N339">
            <v>10278268.851608275</v>
          </cell>
          <cell r="O339">
            <v>9830699.5443911701</v>
          </cell>
          <cell r="P339">
            <v>9237481.9528320041</v>
          </cell>
          <cell r="Q339">
            <v>8155597.3232832039</v>
          </cell>
          <cell r="R339">
            <v>5039152.4723904021</v>
          </cell>
        </row>
        <row r="341">
          <cell r="D341" t="str">
            <v>Total Biaya Langsung (Rp 000)</v>
          </cell>
          <cell r="F341">
            <v>42713662.031879306</v>
          </cell>
          <cell r="G341">
            <v>42112950.914965831</v>
          </cell>
          <cell r="H341">
            <v>38684297.748245955</v>
          </cell>
          <cell r="I341">
            <v>32686897.295341793</v>
          </cell>
          <cell r="J341">
            <v>27948650.15029642</v>
          </cell>
          <cell r="K341">
            <v>27468227.995649412</v>
          </cell>
          <cell r="L341">
            <v>23078954.942347541</v>
          </cell>
          <cell r="M341">
            <v>21648078.270982228</v>
          </cell>
          <cell r="N341">
            <v>21200508.963765118</v>
          </cell>
          <cell r="O341">
            <v>20752939.656548016</v>
          </cell>
          <cell r="P341">
            <v>19967596.539598428</v>
          </cell>
          <cell r="Q341">
            <v>18038597.600568071</v>
          </cell>
          <cell r="R341">
            <v>11345447.887419794</v>
          </cell>
        </row>
        <row r="343">
          <cell r="D343" t="str">
            <v>2.</v>
          </cell>
          <cell r="E343" t="str">
            <v>Biaya Tidak Langsung (Rp 000)</v>
          </cell>
        </row>
        <row r="344">
          <cell r="D344" t="str">
            <v>2.1</v>
          </cell>
          <cell r="E344" t="str">
            <v>Biaya Umum Tanaman</v>
          </cell>
        </row>
        <row r="345">
          <cell r="E345" t="str">
            <v xml:space="preserve">    -  Satuan Biaya Umum Tanaman (Rp/Kg TBS)</v>
          </cell>
          <cell r="F345">
            <v>7.3466403840000023</v>
          </cell>
          <cell r="G345">
            <v>7.3466403840000023</v>
          </cell>
          <cell r="H345">
            <v>7.3466403840000023</v>
          </cell>
          <cell r="I345">
            <v>7.3466403840000023</v>
          </cell>
          <cell r="J345">
            <v>7.3466403840000023</v>
          </cell>
          <cell r="K345">
            <v>7.3466403840000023</v>
          </cell>
          <cell r="L345">
            <v>7.3466403840000023</v>
          </cell>
          <cell r="M345">
            <v>7.3466403840000023</v>
          </cell>
          <cell r="N345">
            <v>7.3466403840000023</v>
          </cell>
          <cell r="O345">
            <v>7.3466403840000023</v>
          </cell>
          <cell r="P345">
            <v>7.3466403840000023</v>
          </cell>
          <cell r="Q345">
            <v>7.3466403840000023</v>
          </cell>
          <cell r="R345">
            <v>7.3466403840000023</v>
          </cell>
        </row>
        <row r="346">
          <cell r="E346" t="str">
            <v xml:space="preserve">    -  Biaya Umum Tanaman (Rp 000)</v>
          </cell>
          <cell r="F346">
            <v>956880.93210358801</v>
          </cell>
          <cell r="G346">
            <v>936338.28477781848</v>
          </cell>
          <cell r="H346">
            <v>864087.70914303046</v>
          </cell>
          <cell r="I346">
            <v>747751.54683736351</v>
          </cell>
          <cell r="J346">
            <v>655218.97214547079</v>
          </cell>
          <cell r="K346">
            <v>632341.72668608942</v>
          </cell>
          <cell r="L346">
            <v>551998.66462871397</v>
          </cell>
          <cell r="M346">
            <v>510754.19803930388</v>
          </cell>
          <cell r="N346">
            <v>489441.37388610822</v>
          </cell>
          <cell r="O346">
            <v>468128.5497329128</v>
          </cell>
          <cell r="P346">
            <v>439880.09299200017</v>
          </cell>
          <cell r="Q346">
            <v>388361.77729920013</v>
          </cell>
          <cell r="R346">
            <v>239959.64154240009</v>
          </cell>
        </row>
        <row r="347">
          <cell r="E347" t="str">
            <v>Biaya Tenaga Kerja Tidak Langsun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D348">
            <v>2.2000000000000002</v>
          </cell>
          <cell r="E348" t="str">
            <v>Biaya Penyusutan</v>
          </cell>
          <cell r="F348">
            <v>6990766.300570352</v>
          </cell>
          <cell r="G348">
            <v>6990766.300570352</v>
          </cell>
          <cell r="H348">
            <v>6622597.0491370019</v>
          </cell>
          <cell r="I348">
            <v>5963298.7671180675</v>
          </cell>
          <cell r="J348">
            <v>5451700.2273172708</v>
          </cell>
          <cell r="K348">
            <v>4965774.7826399505</v>
          </cell>
          <cell r="L348">
            <v>4965774.7826399505</v>
          </cell>
          <cell r="M348">
            <v>4868373.5678377282</v>
          </cell>
          <cell r="N348">
            <v>4064617.035239365</v>
          </cell>
          <cell r="O348">
            <v>3562253.5097363144</v>
          </cell>
          <cell r="P348">
            <v>1251979.3541115308</v>
          </cell>
          <cell r="Q348">
            <v>660152.99690942827</v>
          </cell>
          <cell r="R348">
            <v>0</v>
          </cell>
        </row>
        <row r="350">
          <cell r="D350" t="str">
            <v>Total Biaya Tidak Langsung (Rp 000)</v>
          </cell>
          <cell r="F350">
            <v>7947647.2326739402</v>
          </cell>
          <cell r="G350">
            <v>7927104.5853481703</v>
          </cell>
          <cell r="H350">
            <v>7486684.7582800323</v>
          </cell>
          <cell r="I350">
            <v>6711050.3139554309</v>
          </cell>
          <cell r="J350">
            <v>6106919.1994627416</v>
          </cell>
          <cell r="K350">
            <v>5598116.5093260398</v>
          </cell>
          <cell r="L350">
            <v>5517773.4472686648</v>
          </cell>
          <cell r="M350">
            <v>5379127.7658770317</v>
          </cell>
          <cell r="N350">
            <v>4554058.4091254734</v>
          </cell>
          <cell r="O350">
            <v>4030382.0594692272</v>
          </cell>
          <cell r="P350">
            <v>1691859.4471035311</v>
          </cell>
          <cell r="Q350">
            <v>1048514.7742086283</v>
          </cell>
          <cell r="R350">
            <v>239959.64154240009</v>
          </cell>
        </row>
        <row r="352">
          <cell r="D352" t="str">
            <v>Total Biaya Produksi (Rp 000)</v>
          </cell>
          <cell r="F352">
            <v>50661309.264553249</v>
          </cell>
          <cell r="G352">
            <v>50040055.500313997</v>
          </cell>
          <cell r="H352">
            <v>46170982.506525986</v>
          </cell>
          <cell r="I352">
            <v>39397947.609297223</v>
          </cell>
          <cell r="J352">
            <v>34055569.349759161</v>
          </cell>
          <cell r="K352">
            <v>33066344.504975453</v>
          </cell>
          <cell r="L352">
            <v>28596728.389616206</v>
          </cell>
          <cell r="M352">
            <v>27027206.036859259</v>
          </cell>
          <cell r="N352">
            <v>25754567.372890592</v>
          </cell>
          <cell r="O352">
            <v>24783321.716017243</v>
          </cell>
          <cell r="P352">
            <v>21659455.986701958</v>
          </cell>
          <cell r="Q352">
            <v>19087112.374776699</v>
          </cell>
          <cell r="R352">
            <v>11585407.528962193</v>
          </cell>
        </row>
        <row r="354">
          <cell r="D354" t="str">
            <v>Biaya Produksi TBS/Kg (Rp)</v>
          </cell>
          <cell r="F354">
            <v>388.96210391721814</v>
          </cell>
          <cell r="G354">
            <v>392.6212337279805</v>
          </cell>
          <cell r="H354">
            <v>392.55459956467701</v>
          </cell>
          <cell r="I354">
            <v>387.08385716804577</v>
          </cell>
          <cell r="J354">
            <v>381.84794964927488</v>
          </cell>
          <cell r="K354">
            <v>384.1697165306698</v>
          </cell>
          <cell r="L354">
            <v>380.59852876409531</v>
          </cell>
          <cell r="M354">
            <v>388.75679162170928</v>
          </cell>
          <cell r="N354">
            <v>386.58265285548879</v>
          </cell>
          <cell r="O354">
            <v>388.94049993839843</v>
          </cell>
          <cell r="P354">
            <v>361.74456762759013</v>
          </cell>
          <cell r="Q354">
            <v>361.07093638735773</v>
          </cell>
          <cell r="R354">
            <v>354.70057493952373</v>
          </cell>
        </row>
        <row r="356">
          <cell r="D356" t="str">
            <v>HPP TBS/Kg</v>
          </cell>
          <cell r="F356">
            <v>388.96210391721814</v>
          </cell>
          <cell r="G356">
            <v>392.6212337279805</v>
          </cell>
          <cell r="H356">
            <v>392.55459956467701</v>
          </cell>
          <cell r="I356">
            <v>387.08385716804577</v>
          </cell>
          <cell r="J356">
            <v>381.84794964927488</v>
          </cell>
          <cell r="K356">
            <v>384.1697165306698</v>
          </cell>
          <cell r="L356">
            <v>380.59852876409531</v>
          </cell>
          <cell r="M356">
            <v>388.75679162170928</v>
          </cell>
          <cell r="N356">
            <v>386.58265285548879</v>
          </cell>
          <cell r="O356">
            <v>388.94049993839843</v>
          </cell>
          <cell r="P356">
            <v>361.74456762759013</v>
          </cell>
          <cell r="Q356">
            <v>361.07093638735773</v>
          </cell>
          <cell r="R356">
            <v>354.70057493952373</v>
          </cell>
        </row>
        <row r="360">
          <cell r="D360" t="str">
            <v>Lampiran III.E.  Proyeksi Rugi/Laba dan Laba Ditahan (defisit)</v>
          </cell>
        </row>
        <row r="361">
          <cell r="D361" t="str">
            <v>PT BINTARA TANI NUSANTARA</v>
          </cell>
        </row>
        <row r="362">
          <cell r="D362" t="str">
            <v xml:space="preserve">Proyek Perkebunan Kelapa Sawit </v>
          </cell>
        </row>
        <row r="364">
          <cell r="D364" t="str">
            <v>File : Teknik-3\Studi Kelayakan\PT Padang\FS\Draft-1\Excel\FS.BTN (Draft-1)</v>
          </cell>
        </row>
        <row r="365">
          <cell r="F365" t="str">
            <v>Total</v>
          </cell>
          <cell r="G365" t="str">
            <v>Tahun</v>
          </cell>
          <cell r="H365" t="str">
            <v>Tahun</v>
          </cell>
          <cell r="I365" t="str">
            <v>Tahun</v>
          </cell>
          <cell r="J365" t="str">
            <v>Tahun</v>
          </cell>
          <cell r="K365" t="str">
            <v>Tahun</v>
          </cell>
          <cell r="L365" t="str">
            <v>Tahun</v>
          </cell>
          <cell r="M365" t="str">
            <v>Tahun</v>
          </cell>
          <cell r="N365" t="str">
            <v>Tahun</v>
          </cell>
          <cell r="O365" t="str">
            <v>Tahun</v>
          </cell>
          <cell r="P365" t="str">
            <v>Tahun</v>
          </cell>
          <cell r="Q365" t="str">
            <v>Tahun</v>
          </cell>
          <cell r="R365" t="str">
            <v>Tahun</v>
          </cell>
          <cell r="S365" t="str">
            <v>Tahun</v>
          </cell>
        </row>
        <row r="366">
          <cell r="D366" t="str">
            <v>Kegiatan/Uraian</v>
          </cell>
          <cell r="F366" t="str">
            <v>(Rata 2)</v>
          </cell>
          <cell r="G366">
            <v>2003</v>
          </cell>
          <cell r="H366">
            <v>2004</v>
          </cell>
          <cell r="I366">
            <v>2005</v>
          </cell>
          <cell r="J366">
            <v>2006</v>
          </cell>
          <cell r="K366">
            <v>2007</v>
          </cell>
          <cell r="L366">
            <v>2008</v>
          </cell>
          <cell r="M366">
            <v>2009</v>
          </cell>
          <cell r="N366">
            <v>2010</v>
          </cell>
          <cell r="O366">
            <v>2011</v>
          </cell>
          <cell r="P366">
            <v>2012</v>
          </cell>
          <cell r="Q366">
            <v>2013</v>
          </cell>
          <cell r="R366">
            <v>2014</v>
          </cell>
          <cell r="S366">
            <v>2015</v>
          </cell>
        </row>
        <row r="367">
          <cell r="D367" t="str">
            <v>(1)</v>
          </cell>
          <cell r="F367">
            <v>-2</v>
          </cell>
          <cell r="G367">
            <v>-3</v>
          </cell>
          <cell r="H367">
            <v>-4</v>
          </cell>
          <cell r="I367">
            <v>-5</v>
          </cell>
          <cell r="J367">
            <v>-6</v>
          </cell>
          <cell r="K367">
            <v>-7</v>
          </cell>
          <cell r="L367">
            <v>-8</v>
          </cell>
          <cell r="M367">
            <v>-9</v>
          </cell>
          <cell r="N367">
            <v>-10</v>
          </cell>
          <cell r="O367">
            <v>-11</v>
          </cell>
          <cell r="P367">
            <v>-12</v>
          </cell>
          <cell r="Q367">
            <v>-13</v>
          </cell>
          <cell r="R367">
            <v>-14</v>
          </cell>
          <cell r="S367">
            <v>-15</v>
          </cell>
        </row>
        <row r="370">
          <cell r="D370" t="str">
            <v>Pendapatan Usaha</v>
          </cell>
        </row>
        <row r="371">
          <cell r="E371" t="str">
            <v>Penjualan</v>
          </cell>
          <cell r="G371">
            <v>8796349.2919179406</v>
          </cell>
          <cell r="H371">
            <v>23321086.068516605</v>
          </cell>
          <cell r="I371">
            <v>29144780.954688199</v>
          </cell>
          <cell r="J371">
            <v>35526719.089229777</v>
          </cell>
          <cell r="K371">
            <v>46069312.728681728</v>
          </cell>
          <cell r="L371">
            <v>62324610.058809631</v>
          </cell>
          <cell r="M371">
            <v>75495663.845345363</v>
          </cell>
          <cell r="N371">
            <v>84929953.300293282</v>
          </cell>
          <cell r="O371">
            <v>91426091.46847558</v>
          </cell>
          <cell r="P371">
            <v>95780009.210678726</v>
          </cell>
          <cell r="Q371">
            <v>98303120.465950876</v>
          </cell>
          <cell r="R371">
            <v>99370285.087016642</v>
          </cell>
          <cell r="S371">
            <v>97939067.062358379</v>
          </cell>
        </row>
        <row r="372">
          <cell r="E372" t="str">
            <v>Harga Pokok Penjualan</v>
          </cell>
          <cell r="G372">
            <v>5758345.161503531</v>
          </cell>
          <cell r="H372">
            <v>18984397.070096571</v>
          </cell>
          <cell r="I372">
            <v>21874989.706781454</v>
          </cell>
          <cell r="J372">
            <v>26288687.429310113</v>
          </cell>
          <cell r="K372">
            <v>34155500.655101873</v>
          </cell>
          <cell r="L372">
            <v>47400771.911764354</v>
          </cell>
          <cell r="M372">
            <v>48427416.144262105</v>
          </cell>
          <cell r="N372">
            <v>50514818.644148678</v>
          </cell>
          <cell r="O372">
            <v>51078508.487557925</v>
          </cell>
          <cell r="P372">
            <v>51690575.654045396</v>
          </cell>
          <cell r="Q372">
            <v>52009925.171136007</v>
          </cell>
          <cell r="R372">
            <v>51712995.627013654</v>
          </cell>
          <cell r="S372">
            <v>51378097.109121427</v>
          </cell>
        </row>
        <row r="373">
          <cell r="D373" t="str">
            <v>Laba (Rugi) Kotor</v>
          </cell>
          <cell r="G373">
            <v>3038004.1304144096</v>
          </cell>
          <cell r="H373">
            <v>4336688.9984200336</v>
          </cell>
          <cell r="I373">
            <v>7269791.2479067445</v>
          </cell>
          <cell r="J373">
            <v>9238031.6599196643</v>
          </cell>
          <cell r="K373">
            <v>11913812.073579855</v>
          </cell>
          <cell r="L373">
            <v>14923838.147045277</v>
          </cell>
          <cell r="M373">
            <v>27068247.701083258</v>
          </cell>
          <cell r="N373">
            <v>34415134.656144604</v>
          </cell>
          <cell r="O373">
            <v>40347582.980917655</v>
          </cell>
          <cell r="P373">
            <v>44089433.556633331</v>
          </cell>
          <cell r="Q373">
            <v>46293195.29481487</v>
          </cell>
          <cell r="R373">
            <v>47657289.460002989</v>
          </cell>
          <cell r="S373">
            <v>46560969.953236952</v>
          </cell>
        </row>
        <row r="376">
          <cell r="D376" t="str">
            <v>Biaya Umum dan Administrasi (Incl. Gaji)</v>
          </cell>
          <cell r="G376">
            <v>206307.38656850331</v>
          </cell>
          <cell r="H376">
            <v>495761.0873994818</v>
          </cell>
          <cell r="I376">
            <v>623693.71357656154</v>
          </cell>
          <cell r="J376">
            <v>679473.79070075578</v>
          </cell>
          <cell r="K376">
            <v>727754.46578572353</v>
          </cell>
          <cell r="L376">
            <v>779897.59487748868</v>
          </cell>
          <cell r="M376">
            <v>779897.59487748868</v>
          </cell>
          <cell r="N376">
            <v>779897.59487748868</v>
          </cell>
          <cell r="O376">
            <v>779897.59487748868</v>
          </cell>
          <cell r="P376">
            <v>779897.59487748868</v>
          </cell>
          <cell r="Q376">
            <v>779897.59487748868</v>
          </cell>
          <cell r="R376">
            <v>779897.59487748868</v>
          </cell>
          <cell r="S376">
            <v>779897.59487748868</v>
          </cell>
        </row>
        <row r="378">
          <cell r="D378" t="str">
            <v>Biaya Pemasaran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80">
          <cell r="D380" t="str">
            <v>Biaya Penyusutan di luar HPP</v>
          </cell>
        </row>
        <row r="382">
          <cell r="D382" t="str">
            <v>Laba (Rugi) Operasi</v>
          </cell>
          <cell r="G382">
            <v>2831696.7438459061</v>
          </cell>
          <cell r="H382">
            <v>3840927.9110205518</v>
          </cell>
          <cell r="I382">
            <v>6646097.5343301827</v>
          </cell>
          <cell r="J382">
            <v>8558557.8692189083</v>
          </cell>
          <cell r="K382">
            <v>11186057.607794132</v>
          </cell>
          <cell r="L382">
            <v>14143940.552167788</v>
          </cell>
          <cell r="M382">
            <v>26288350.106205769</v>
          </cell>
          <cell r="N382">
            <v>33635237.061267115</v>
          </cell>
          <cell r="O382">
            <v>39567685.386040166</v>
          </cell>
          <cell r="P382">
            <v>43309535.961755842</v>
          </cell>
          <cell r="Q382">
            <v>45513297.699937381</v>
          </cell>
          <cell r="R382">
            <v>46877391.8651255</v>
          </cell>
          <cell r="S382">
            <v>45781072.358359464</v>
          </cell>
        </row>
        <row r="384">
          <cell r="D384" t="str">
            <v>Pendapatan (Biaya) Di Luar Usaha</v>
          </cell>
        </row>
        <row r="385">
          <cell r="D385" t="str">
            <v xml:space="preserve">Bunga Bank Kredit 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6711280.305335328</v>
          </cell>
          <cell r="N385">
            <v>16598780.30533533</v>
          </cell>
          <cell r="O385">
            <v>15968780.30533533</v>
          </cell>
          <cell r="P385">
            <v>14506280.30533533</v>
          </cell>
          <cell r="Q385">
            <v>11581280.30533533</v>
          </cell>
          <cell r="R385">
            <v>6856280.3053353308</v>
          </cell>
          <cell r="S385">
            <v>1456280.3053353317</v>
          </cell>
        </row>
        <row r="387">
          <cell r="D387" t="str">
            <v>Laba (Rugi) Bersih Sebelum Pajak</v>
          </cell>
          <cell r="G387">
            <v>2831696.7438459061</v>
          </cell>
          <cell r="H387">
            <v>3840927.9110205518</v>
          </cell>
          <cell r="I387">
            <v>6646097.5343301827</v>
          </cell>
          <cell r="J387">
            <v>8558557.8692189083</v>
          </cell>
          <cell r="K387">
            <v>11186057.607794132</v>
          </cell>
          <cell r="L387">
            <v>14143940.552167788</v>
          </cell>
          <cell r="M387">
            <v>9577069.8008704409</v>
          </cell>
          <cell r="N387">
            <v>17036456.755931787</v>
          </cell>
          <cell r="O387">
            <v>23598905.080704838</v>
          </cell>
          <cell r="P387">
            <v>28803255.656420514</v>
          </cell>
          <cell r="Q387">
            <v>33932017.394602053</v>
          </cell>
          <cell r="R387">
            <v>40021111.559790172</v>
          </cell>
          <cell r="S387">
            <v>44324792.053024128</v>
          </cell>
        </row>
        <row r="390">
          <cell r="D390" t="str">
            <v>PPh Badan</v>
          </cell>
          <cell r="G390">
            <v>832009.02315377176</v>
          </cell>
          <cell r="H390">
            <v>1134778.3733061654</v>
          </cell>
          <cell r="I390">
            <v>1976329.2602990547</v>
          </cell>
          <cell r="J390">
            <v>2550067.3607656723</v>
          </cell>
          <cell r="K390">
            <v>3338317.2823382397</v>
          </cell>
          <cell r="L390">
            <v>4225682.1656503361</v>
          </cell>
          <cell r="M390">
            <v>2855620.9402611321</v>
          </cell>
          <cell r="N390">
            <v>5093437.0267795362</v>
          </cell>
          <cell r="O390">
            <v>7062171.5242114514</v>
          </cell>
          <cell r="P390">
            <v>8623476.6969261542</v>
          </cell>
          <cell r="Q390">
            <v>10162105.218380615</v>
          </cell>
          <cell r="R390">
            <v>11988833.46793705</v>
          </cell>
          <cell r="S390">
            <v>13279937.615907239</v>
          </cell>
        </row>
        <row r="392">
          <cell r="D392" t="str">
            <v>Laba (Rugi) Bersih Sesudah Pajak</v>
          </cell>
          <cell r="G392">
            <v>1999687.7206921345</v>
          </cell>
          <cell r="H392">
            <v>2706149.5377143864</v>
          </cell>
          <cell r="I392">
            <v>4669768.2740311278</v>
          </cell>
          <cell r="J392">
            <v>6008490.508453236</v>
          </cell>
          <cell r="K392">
            <v>7847740.3254558928</v>
          </cell>
          <cell r="L392">
            <v>9918258.3865174521</v>
          </cell>
          <cell r="M392">
            <v>6721448.8606093088</v>
          </cell>
          <cell r="N392">
            <v>11943019.729152251</v>
          </cell>
          <cell r="O392">
            <v>16536733.556493387</v>
          </cell>
          <cell r="P392">
            <v>20179778.95949436</v>
          </cell>
          <cell r="Q392">
            <v>23769912.176221438</v>
          </cell>
          <cell r="R392">
            <v>28032278.091853119</v>
          </cell>
          <cell r="S392">
            <v>31044854.437116891</v>
          </cell>
        </row>
        <row r="394">
          <cell r="D394" t="str">
            <v>Laba Ditahan Awal Tahun</v>
          </cell>
          <cell r="G394">
            <v>0</v>
          </cell>
          <cell r="H394">
            <v>1999687.7206921345</v>
          </cell>
          <cell r="I394">
            <v>4705837.2584065208</v>
          </cell>
          <cell r="J394">
            <v>9375605.5324376486</v>
          </cell>
          <cell r="K394">
            <v>15384096.040890884</v>
          </cell>
          <cell r="L394">
            <v>23231836.366346776</v>
          </cell>
          <cell r="M394">
            <v>33150094.752864227</v>
          </cell>
          <cell r="N394">
            <v>39871543.613473535</v>
          </cell>
          <cell r="O394">
            <v>51814563.342625782</v>
          </cell>
          <cell r="P394">
            <v>68351296.899119169</v>
          </cell>
          <cell r="Q394">
            <v>88531075.858613521</v>
          </cell>
          <cell r="R394">
            <v>112300988.03483495</v>
          </cell>
          <cell r="S394">
            <v>140333266.12668806</v>
          </cell>
        </row>
        <row r="396">
          <cell r="D396" t="str">
            <v>Laba Ditahan Akhir Tahun</v>
          </cell>
          <cell r="G396">
            <v>1999687.7206921345</v>
          </cell>
          <cell r="H396">
            <v>4705837.2584065208</v>
          </cell>
          <cell r="I396">
            <v>9375605.5324376486</v>
          </cell>
          <cell r="J396">
            <v>15384096.040890884</v>
          </cell>
          <cell r="K396">
            <v>23231836.366346776</v>
          </cell>
          <cell r="L396">
            <v>33150094.752864227</v>
          </cell>
          <cell r="M396">
            <v>39871543.613473535</v>
          </cell>
          <cell r="N396">
            <v>51814563.342625782</v>
          </cell>
          <cell r="O396">
            <v>68351296.899119169</v>
          </cell>
          <cell r="P396">
            <v>88531075.858613521</v>
          </cell>
          <cell r="Q396">
            <v>112300988.03483495</v>
          </cell>
          <cell r="R396">
            <v>140333266.12668806</v>
          </cell>
          <cell r="S396">
            <v>171378120.56380495</v>
          </cell>
        </row>
        <row r="399">
          <cell r="F399" t="str">
            <v>Tahun</v>
          </cell>
          <cell r="G399" t="str">
            <v>Tahun</v>
          </cell>
          <cell r="H399" t="str">
            <v>Tahun</v>
          </cell>
          <cell r="I399" t="str">
            <v>Tahun</v>
          </cell>
          <cell r="J399" t="str">
            <v>Tahun</v>
          </cell>
          <cell r="K399" t="str">
            <v>Tahun</v>
          </cell>
          <cell r="L399" t="str">
            <v>Tahun</v>
          </cell>
          <cell r="M399" t="str">
            <v>Tahun</v>
          </cell>
          <cell r="N399" t="str">
            <v>Tahun</v>
          </cell>
          <cell r="O399" t="str">
            <v>Tahun</v>
          </cell>
          <cell r="P399" t="str">
            <v>Tahun</v>
          </cell>
          <cell r="Q399" t="str">
            <v>Tahun</v>
          </cell>
          <cell r="R399" t="str">
            <v>Tahun</v>
          </cell>
          <cell r="S399" t="str">
            <v>Tahun</v>
          </cell>
        </row>
        <row r="400">
          <cell r="D400" t="str">
            <v>Kegiatan/Uraian</v>
          </cell>
          <cell r="F400">
            <v>2016</v>
          </cell>
          <cell r="G400">
            <v>2017</v>
          </cell>
          <cell r="H400">
            <v>2018</v>
          </cell>
          <cell r="I400">
            <v>2019</v>
          </cell>
          <cell r="J400">
            <v>2020</v>
          </cell>
          <cell r="K400">
            <v>2021</v>
          </cell>
          <cell r="L400">
            <v>2022</v>
          </cell>
          <cell r="M400">
            <v>2023</v>
          </cell>
          <cell r="N400">
            <v>2024</v>
          </cell>
          <cell r="O400">
            <v>2025</v>
          </cell>
          <cell r="P400">
            <v>2026</v>
          </cell>
          <cell r="Q400">
            <v>2027</v>
          </cell>
          <cell r="R400">
            <v>2028</v>
          </cell>
          <cell r="S400">
            <v>2029</v>
          </cell>
        </row>
        <row r="401">
          <cell r="D401" t="str">
            <v>(1)</v>
          </cell>
          <cell r="F401">
            <v>-16</v>
          </cell>
          <cell r="G401">
            <v>-17</v>
          </cell>
          <cell r="H401">
            <v>-18</v>
          </cell>
          <cell r="I401">
            <v>-19</v>
          </cell>
          <cell r="J401">
            <v>-20</v>
          </cell>
          <cell r="K401">
            <v>-21</v>
          </cell>
          <cell r="L401">
            <v>-22</v>
          </cell>
          <cell r="M401">
            <v>-23</v>
          </cell>
          <cell r="N401">
            <v>-24</v>
          </cell>
          <cell r="O401">
            <v>-25</v>
          </cell>
          <cell r="P401">
            <v>-26</v>
          </cell>
          <cell r="Q401">
            <v>-27</v>
          </cell>
          <cell r="R401">
            <v>-28</v>
          </cell>
          <cell r="S401">
            <v>-29</v>
          </cell>
        </row>
        <row r="404">
          <cell r="D404" t="str">
            <v>Pendapatan Usaha</v>
          </cell>
        </row>
        <row r="405">
          <cell r="E405" t="str">
            <v>Penjualan</v>
          </cell>
          <cell r="F405">
            <v>96519837.297421962</v>
          </cell>
          <cell r="G405">
            <v>94447716.39813441</v>
          </cell>
          <cell r="H405">
            <v>87159856.884010583</v>
          </cell>
          <cell r="I405">
            <v>75425118.442870989</v>
          </cell>
          <cell r="J405">
            <v>66091429.418115526</v>
          </cell>
          <cell r="K405">
            <v>63783819.41621235</v>
          </cell>
          <cell r="L405">
            <v>55679677.074587077</v>
          </cell>
          <cell r="M405">
            <v>51519379.726120457</v>
          </cell>
          <cell r="N405">
            <v>49369571.687734023</v>
          </cell>
          <cell r="O405">
            <v>47219763.649347588</v>
          </cell>
          <cell r="P405">
            <v>44370363.73232533</v>
          </cell>
          <cell r="Q405">
            <v>39173751.194990352</v>
          </cell>
          <cell r="R405">
            <v>24204542.88780085</v>
          </cell>
        </row>
        <row r="406">
          <cell r="E406" t="str">
            <v>Harga Pokok Penjualan</v>
          </cell>
          <cell r="F406">
            <v>50661309.264553249</v>
          </cell>
          <cell r="G406">
            <v>50040055.500313997</v>
          </cell>
          <cell r="H406">
            <v>46170982.506525986</v>
          </cell>
          <cell r="I406">
            <v>39397947.609297223</v>
          </cell>
          <cell r="J406">
            <v>34055569.349759161</v>
          </cell>
          <cell r="K406">
            <v>33066344.504975453</v>
          </cell>
          <cell r="L406">
            <v>28596728.389616206</v>
          </cell>
          <cell r="M406">
            <v>27027206.036859259</v>
          </cell>
          <cell r="N406">
            <v>25754567.372890592</v>
          </cell>
          <cell r="O406">
            <v>24783321.716017243</v>
          </cell>
          <cell r="P406">
            <v>21659455.986701958</v>
          </cell>
          <cell r="Q406">
            <v>19087112.374776699</v>
          </cell>
          <cell r="R406">
            <v>11585407.528962193</v>
          </cell>
        </row>
        <row r="407">
          <cell r="D407" t="str">
            <v>Laba (Rugi) Kotor</v>
          </cell>
          <cell r="F407">
            <v>45858528.032868713</v>
          </cell>
          <cell r="G407">
            <v>44407660.897820413</v>
          </cell>
          <cell r="H407">
            <v>40988874.377484597</v>
          </cell>
          <cell r="I407">
            <v>36027170.833573766</v>
          </cell>
          <cell r="J407">
            <v>32035860.068356365</v>
          </cell>
          <cell r="K407">
            <v>30717474.911236897</v>
          </cell>
          <cell r="L407">
            <v>27082948.684970871</v>
          </cell>
          <cell r="M407">
            <v>24492173.689261198</v>
          </cell>
          <cell r="N407">
            <v>23615004.314843431</v>
          </cell>
          <cell r="O407">
            <v>22436441.933330346</v>
          </cell>
          <cell r="P407">
            <v>22710907.745623372</v>
          </cell>
          <cell r="Q407">
            <v>20086638.820213653</v>
          </cell>
          <cell r="R407">
            <v>12619135.358838657</v>
          </cell>
        </row>
        <row r="410">
          <cell r="D410" t="str">
            <v>Biaya Umum dan Administrasi (Incl. Gaji)</v>
          </cell>
          <cell r="F410">
            <v>779897.59487748868</v>
          </cell>
          <cell r="G410">
            <v>779897.59487748868</v>
          </cell>
          <cell r="H410">
            <v>779897.59487748868</v>
          </cell>
          <cell r="I410">
            <v>779897.59487748868</v>
          </cell>
          <cell r="J410">
            <v>779897.59487748868</v>
          </cell>
          <cell r="K410">
            <v>779897.59487748868</v>
          </cell>
          <cell r="L410">
            <v>779897.59487748868</v>
          </cell>
          <cell r="M410">
            <v>779897.59487748868</v>
          </cell>
          <cell r="N410">
            <v>779897.59487748868</v>
          </cell>
          <cell r="O410">
            <v>779897.59487748868</v>
          </cell>
          <cell r="P410">
            <v>779897.59487748868</v>
          </cell>
          <cell r="Q410">
            <v>779897.59487748868</v>
          </cell>
          <cell r="R410">
            <v>779897.59487748868</v>
          </cell>
        </row>
        <row r="412">
          <cell r="D412" t="str">
            <v>Biaya Pemasaran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4">
          <cell r="D414" t="str">
            <v>Biaya Penyusutan di luar HPP</v>
          </cell>
        </row>
        <row r="416">
          <cell r="D416" t="str">
            <v>Laba (Rugi) Operasi</v>
          </cell>
          <cell r="F416">
            <v>45078630.437991224</v>
          </cell>
          <cell r="G416">
            <v>43627763.302942924</v>
          </cell>
          <cell r="H416">
            <v>40208976.782607108</v>
          </cell>
          <cell r="I416">
            <v>35247273.238696277</v>
          </cell>
          <cell r="J416">
            <v>31255962.473478876</v>
          </cell>
          <cell r="K416">
            <v>29937577.316359408</v>
          </cell>
          <cell r="L416">
            <v>26303051.090093382</v>
          </cell>
          <cell r="M416">
            <v>23712276.094383709</v>
          </cell>
          <cell r="N416">
            <v>22835106.719965942</v>
          </cell>
          <cell r="O416">
            <v>21656544.338452857</v>
          </cell>
          <cell r="P416">
            <v>21931010.150745884</v>
          </cell>
          <cell r="Q416">
            <v>19306741.225336164</v>
          </cell>
          <cell r="R416">
            <v>11839237.763961168</v>
          </cell>
        </row>
        <row r="418">
          <cell r="D418" t="str">
            <v>Pendapatan (Biaya) Di Luar Usaha</v>
          </cell>
        </row>
        <row r="419">
          <cell r="D419" t="str">
            <v xml:space="preserve">Bunga Bank Kredit </v>
          </cell>
          <cell r="F419">
            <v>-213269.8854992502</v>
          </cell>
          <cell r="G419">
            <v>6.9150701165199274E-10</v>
          </cell>
          <cell r="H419">
            <v>6.9150701165199274E-1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</row>
        <row r="421">
          <cell r="D421" t="str">
            <v>Laba (Rugi) Bersih Sebelum Pajak</v>
          </cell>
          <cell r="F421">
            <v>45291900.323490478</v>
          </cell>
          <cell r="G421">
            <v>43627763.302942924</v>
          </cell>
          <cell r="H421">
            <v>40208976.782607108</v>
          </cell>
          <cell r="I421">
            <v>35247273.238696277</v>
          </cell>
          <cell r="J421">
            <v>31255962.473478876</v>
          </cell>
          <cell r="K421">
            <v>29937577.316359408</v>
          </cell>
          <cell r="L421">
            <v>26303051.090093382</v>
          </cell>
          <cell r="M421">
            <v>23712276.094383709</v>
          </cell>
          <cell r="N421">
            <v>22835106.719965942</v>
          </cell>
          <cell r="O421">
            <v>21656544.338452857</v>
          </cell>
          <cell r="P421">
            <v>21931010.150745884</v>
          </cell>
          <cell r="Q421">
            <v>19306741.225336164</v>
          </cell>
          <cell r="R421">
            <v>11839237.763961168</v>
          </cell>
        </row>
        <row r="424">
          <cell r="D424" t="str">
            <v>PPh Badan</v>
          </cell>
          <cell r="F424">
            <v>13570070.097047143</v>
          </cell>
          <cell r="G424">
            <v>13070828.990882877</v>
          </cell>
          <cell r="H424">
            <v>12045193.034782132</v>
          </cell>
          <cell r="I424">
            <v>10556681.971608883</v>
          </cell>
          <cell r="J424">
            <v>9359288.7420436628</v>
          </cell>
          <cell r="K424">
            <v>8963773.1949078217</v>
          </cell>
          <cell r="L424">
            <v>7873415.3270280138</v>
          </cell>
          <cell r="M424">
            <v>7096182.8283151127</v>
          </cell>
          <cell r="N424">
            <v>6833032.0159897823</v>
          </cell>
          <cell r="O424">
            <v>6479463.3015358569</v>
          </cell>
          <cell r="P424">
            <v>6561803.0452237651</v>
          </cell>
          <cell r="Q424">
            <v>5774522.3676008489</v>
          </cell>
          <cell r="R424">
            <v>3534271.3291883501</v>
          </cell>
        </row>
        <row r="426">
          <cell r="D426" t="str">
            <v>Laba (Rugi) Bersih Sesudah Pajak</v>
          </cell>
          <cell r="F426">
            <v>31721830.226443335</v>
          </cell>
          <cell r="G426">
            <v>30556934.312060047</v>
          </cell>
          <cell r="H426">
            <v>28163783.747824974</v>
          </cell>
          <cell r="I426">
            <v>24690591.267087393</v>
          </cell>
          <cell r="J426">
            <v>21896673.731435213</v>
          </cell>
          <cell r="K426">
            <v>20973804.121451586</v>
          </cell>
          <cell r="L426">
            <v>18429635.763065368</v>
          </cell>
          <cell r="M426">
            <v>16616093.266068596</v>
          </cell>
          <cell r="N426">
            <v>16002074.70397616</v>
          </cell>
          <cell r="O426">
            <v>15177081.036917001</v>
          </cell>
          <cell r="P426">
            <v>15369207.105522119</v>
          </cell>
          <cell r="Q426">
            <v>13532218.857735315</v>
          </cell>
          <cell r="R426">
            <v>8304966.4347728174</v>
          </cell>
        </row>
        <row r="428">
          <cell r="D428" t="str">
            <v>Laba Ditahan Awal Tahun</v>
          </cell>
          <cell r="F428">
            <v>171378120.56380495</v>
          </cell>
          <cell r="G428">
            <v>203099950.79024827</v>
          </cell>
          <cell r="H428">
            <v>233656885.10230833</v>
          </cell>
          <cell r="I428">
            <v>261820668.8501333</v>
          </cell>
          <cell r="J428">
            <v>286511260.1172207</v>
          </cell>
          <cell r="K428">
            <v>308407933.84865594</v>
          </cell>
          <cell r="L428">
            <v>329381737.97010756</v>
          </cell>
          <cell r="M428">
            <v>347811373.73317289</v>
          </cell>
          <cell r="N428">
            <v>364427466.99924147</v>
          </cell>
          <cell r="O428">
            <v>380429541.70321763</v>
          </cell>
          <cell r="P428">
            <v>395606622.7401346</v>
          </cell>
          <cell r="Q428">
            <v>410975829.84565669</v>
          </cell>
          <cell r="R428">
            <v>424508048.70339203</v>
          </cell>
        </row>
        <row r="430">
          <cell r="D430" t="str">
            <v>Laba Ditahan Akhir Tahun</v>
          </cell>
          <cell r="F430">
            <v>203099950.79024827</v>
          </cell>
          <cell r="G430">
            <v>233656885.10230833</v>
          </cell>
          <cell r="H430">
            <v>261820668.8501333</v>
          </cell>
          <cell r="I430">
            <v>286511260.1172207</v>
          </cell>
          <cell r="J430">
            <v>308407933.84865594</v>
          </cell>
          <cell r="K430">
            <v>329381737.97010756</v>
          </cell>
          <cell r="L430">
            <v>347811373.73317289</v>
          </cell>
          <cell r="M430">
            <v>364427466.99924147</v>
          </cell>
          <cell r="N430">
            <v>380429541.70321763</v>
          </cell>
          <cell r="O430">
            <v>395606622.7401346</v>
          </cell>
          <cell r="P430">
            <v>410975829.84565669</v>
          </cell>
          <cell r="Q430">
            <v>424508048.70339203</v>
          </cell>
          <cell r="R430">
            <v>432813015.13816482</v>
          </cell>
        </row>
        <row r="435">
          <cell r="D435" t="str">
            <v xml:space="preserve">Lampiran III.F.  Proyeksi Cash Flow Penggunaan Dana </v>
          </cell>
        </row>
        <row r="436">
          <cell r="D436" t="str">
            <v>PT BINTARA TANI NUSANTARA</v>
          </cell>
        </row>
        <row r="437">
          <cell r="D437" t="str">
            <v xml:space="preserve">Proyek Perkebunan Kelapa Sawit </v>
          </cell>
        </row>
        <row r="439">
          <cell r="D439" t="str">
            <v>File : Teknik-3\Studi Kelayakan\PT Padang\FS\Draft-1\Excel\FS.BTN (Draft-1)</v>
          </cell>
        </row>
        <row r="440">
          <cell r="F440" t="str">
            <v>Total</v>
          </cell>
          <cell r="G440" t="str">
            <v>Tahun</v>
          </cell>
          <cell r="H440" t="str">
            <v>Tahun</v>
          </cell>
          <cell r="I440" t="str">
            <v>Tahun</v>
          </cell>
          <cell r="J440" t="str">
            <v>Tahun</v>
          </cell>
          <cell r="K440" t="str">
            <v>Tahun</v>
          </cell>
          <cell r="L440" t="str">
            <v>Tahun</v>
          </cell>
          <cell r="M440" t="str">
            <v>Tahun</v>
          </cell>
          <cell r="N440" t="str">
            <v>Tahun</v>
          </cell>
          <cell r="O440" t="str">
            <v>Tahun</v>
          </cell>
          <cell r="P440" t="str">
            <v>Tahun</v>
          </cell>
          <cell r="Q440" t="str">
            <v>Tahun</v>
          </cell>
          <cell r="R440" t="str">
            <v>Tahun</v>
          </cell>
          <cell r="S440" t="str">
            <v>Tahun</v>
          </cell>
        </row>
        <row r="441">
          <cell r="D441" t="str">
            <v>Kegiatan/Uraian</v>
          </cell>
          <cell r="F441" t="str">
            <v>(Rata 2)</v>
          </cell>
          <cell r="G441">
            <v>2003</v>
          </cell>
          <cell r="H441">
            <v>2004</v>
          </cell>
          <cell r="I441">
            <v>2005</v>
          </cell>
          <cell r="J441">
            <v>2006</v>
          </cell>
          <cell r="K441">
            <v>2007</v>
          </cell>
          <cell r="L441">
            <v>2008</v>
          </cell>
          <cell r="M441">
            <v>2009</v>
          </cell>
          <cell r="N441">
            <v>2010</v>
          </cell>
          <cell r="O441">
            <v>2011</v>
          </cell>
          <cell r="P441">
            <v>2012</v>
          </cell>
          <cell r="Q441">
            <v>2013</v>
          </cell>
          <cell r="R441">
            <v>2014</v>
          </cell>
          <cell r="S441">
            <v>2015</v>
          </cell>
        </row>
        <row r="442">
          <cell r="D442" t="str">
            <v>(1)</v>
          </cell>
          <cell r="F442">
            <v>-2</v>
          </cell>
          <cell r="G442">
            <v>-3</v>
          </cell>
          <cell r="H442">
            <v>-4</v>
          </cell>
          <cell r="I442">
            <v>-5</v>
          </cell>
          <cell r="J442">
            <v>-6</v>
          </cell>
          <cell r="K442">
            <v>-7</v>
          </cell>
          <cell r="L442">
            <v>-8</v>
          </cell>
          <cell r="M442">
            <v>-9</v>
          </cell>
          <cell r="N442">
            <v>-10</v>
          </cell>
          <cell r="O442">
            <v>-11</v>
          </cell>
          <cell r="P442">
            <v>-12</v>
          </cell>
          <cell r="Q442">
            <v>-13</v>
          </cell>
          <cell r="R442">
            <v>-14</v>
          </cell>
          <cell r="S442">
            <v>-15</v>
          </cell>
        </row>
        <row r="445">
          <cell r="D445" t="str">
            <v>1.</v>
          </cell>
          <cell r="E445" t="str">
            <v>Penerimaan (Rp 000)</v>
          </cell>
        </row>
        <row r="446">
          <cell r="E446" t="str">
            <v>-  Rugi/Laba Bersih</v>
          </cell>
          <cell r="K446">
            <v>7847740.3254558928</v>
          </cell>
          <cell r="L446">
            <v>9918258.3865174521</v>
          </cell>
          <cell r="M446">
            <v>6721448.8606093088</v>
          </cell>
          <cell r="N446">
            <v>11943019.729152251</v>
          </cell>
          <cell r="O446">
            <v>16536733.556493387</v>
          </cell>
          <cell r="P446">
            <v>20179778.95949436</v>
          </cell>
          <cell r="Q446">
            <v>23769912.176221438</v>
          </cell>
          <cell r="R446">
            <v>28032278.091853119</v>
          </cell>
          <cell r="S446">
            <v>31044854.437116891</v>
          </cell>
        </row>
        <row r="447">
          <cell r="E447" t="str">
            <v>-  Depresiasi dan Amortisasi</v>
          </cell>
          <cell r="K447">
            <v>9127106.8591138199</v>
          </cell>
          <cell r="L447">
            <v>10897958.956406448</v>
          </cell>
          <cell r="M447">
            <v>8677809.4518659674</v>
          </cell>
          <cell r="N447">
            <v>8420786.2700122148</v>
          </cell>
          <cell r="O447">
            <v>7826508.7970023686</v>
          </cell>
          <cell r="P447">
            <v>7826508.7970023686</v>
          </cell>
          <cell r="Q447">
            <v>7826508.7970023686</v>
          </cell>
          <cell r="R447">
            <v>7301984.4934501285</v>
          </cell>
          <cell r="S447">
            <v>7301984.4934501285</v>
          </cell>
        </row>
        <row r="448">
          <cell r="E448" t="str">
            <v>Dana Hasil Operasi</v>
          </cell>
          <cell r="G448">
            <v>1999687.7206921345</v>
          </cell>
          <cell r="H448">
            <v>8376972.6111380951</v>
          </cell>
          <cell r="I448">
            <v>11099978.054811638</v>
          </cell>
          <cell r="J448">
            <v>13913822.266864035</v>
          </cell>
          <cell r="K448">
            <v>16974847.184569713</v>
          </cell>
          <cell r="L448">
            <v>20816217.342923902</v>
          </cell>
          <cell r="M448">
            <v>15399258.312475275</v>
          </cell>
          <cell r="N448">
            <v>20363805.999164466</v>
          </cell>
          <cell r="O448">
            <v>24363242.353495754</v>
          </cell>
          <cell r="P448">
            <v>28006287.756496727</v>
          </cell>
          <cell r="Q448">
            <v>31596420.973223805</v>
          </cell>
          <cell r="R448">
            <v>35334262.585303247</v>
          </cell>
          <cell r="S448">
            <v>38346838.930567019</v>
          </cell>
        </row>
        <row r="450">
          <cell r="E450" t="str">
            <v xml:space="preserve">-  Kredit Investasi </v>
          </cell>
          <cell r="F450">
            <v>92840446.140751839</v>
          </cell>
          <cell r="G450">
            <v>26694204.387232326</v>
          </cell>
          <cell r="H450">
            <v>15701204.403886536</v>
          </cell>
          <cell r="I450">
            <v>15694088.569745373</v>
          </cell>
          <cell r="J450">
            <v>11317484.902325906</v>
          </cell>
          <cell r="K450">
            <v>12369239.575217575</v>
          </cell>
          <cell r="L450">
            <v>11064224.30234411</v>
          </cell>
          <cell r="M450">
            <v>0</v>
          </cell>
          <cell r="N450">
            <v>0</v>
          </cell>
          <cell r="O450">
            <v>0</v>
          </cell>
        </row>
        <row r="451">
          <cell r="E451" t="str">
            <v xml:space="preserve">-  Dana Sendiri </v>
          </cell>
          <cell r="F451">
            <v>62301063.005263634</v>
          </cell>
          <cell r="G451">
            <v>17842772.407480214</v>
          </cell>
          <cell r="H451">
            <v>10586465.550073456</v>
          </cell>
          <cell r="I451">
            <v>10567864.282274218</v>
          </cell>
          <cell r="J451">
            <v>7597046.7689772155</v>
          </cell>
          <cell r="K451">
            <v>8299150.8967794478</v>
          </cell>
          <cell r="L451">
            <v>7407763.0996790836</v>
          </cell>
          <cell r="M451">
            <v>0</v>
          </cell>
          <cell r="N451">
            <v>0</v>
          </cell>
          <cell r="O451">
            <v>0</v>
          </cell>
        </row>
        <row r="452">
          <cell r="E452" t="str">
            <v>-  Pinjaman dari Pemegang Saham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-  Pinjaman dari Pihak Lain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5">
          <cell r="D455" t="str">
            <v>Total Penerimaan (Rp 000)</v>
          </cell>
          <cell r="F455">
            <v>155141509.14601547</v>
          </cell>
          <cell r="G455">
            <v>46536664.515404679</v>
          </cell>
          <cell r="H455">
            <v>34664642.565098092</v>
          </cell>
          <cell r="I455">
            <v>37361930.906831235</v>
          </cell>
          <cell r="J455">
            <v>32828353.938167159</v>
          </cell>
          <cell r="K455">
            <v>37643237.656566739</v>
          </cell>
          <cell r="L455">
            <v>39288204.744947091</v>
          </cell>
          <cell r="M455">
            <v>15399258.312475275</v>
          </cell>
          <cell r="N455">
            <v>20363805.999164466</v>
          </cell>
          <cell r="O455">
            <v>24363242.353495754</v>
          </cell>
          <cell r="P455">
            <v>28006287.756496727</v>
          </cell>
          <cell r="Q455">
            <v>31596420.973223805</v>
          </cell>
          <cell r="R455">
            <v>35334262.585303247</v>
          </cell>
          <cell r="S455">
            <v>38346838.930567019</v>
          </cell>
        </row>
        <row r="457">
          <cell r="D457" t="str">
            <v>2.</v>
          </cell>
          <cell r="E457" t="str">
            <v>Pengeluaran (Rp 000)</v>
          </cell>
        </row>
        <row r="458">
          <cell r="E458" t="str">
            <v xml:space="preserve">-  Investasi Murni </v>
          </cell>
          <cell r="F458">
            <v>102764508.88057618</v>
          </cell>
          <cell r="G458">
            <v>42271030.212292001</v>
          </cell>
          <cell r="H458">
            <v>19951653.861221027</v>
          </cell>
          <cell r="I458">
            <v>17628233.420883175</v>
          </cell>
          <cell r="J458">
            <v>8728195.8496396374</v>
          </cell>
          <cell r="K458">
            <v>8884854.5079227015</v>
          </cell>
          <cell r="L458">
            <v>5300541.0286176363</v>
          </cell>
          <cell r="M458">
            <v>0</v>
          </cell>
          <cell r="N458">
            <v>0</v>
          </cell>
        </row>
        <row r="459">
          <cell r="E459" t="str">
            <v>-  Bunga Masa Pembangunan (IDC)</v>
          </cell>
          <cell r="F459">
            <v>52377000.265439287</v>
          </cell>
          <cell r="G459">
            <v>2265946.5824205452</v>
          </cell>
          <cell r="H459">
            <v>6336016.0927389693</v>
          </cell>
          <cell r="I459">
            <v>8633719.4311364181</v>
          </cell>
          <cell r="J459">
            <v>10186335.821663484</v>
          </cell>
          <cell r="K459">
            <v>11783535.964074319</v>
          </cell>
          <cell r="L459">
            <v>13171446.373405557</v>
          </cell>
          <cell r="M459">
            <v>0</v>
          </cell>
          <cell r="N459">
            <v>0</v>
          </cell>
        </row>
        <row r="460">
          <cell r="E460" t="str">
            <v xml:space="preserve">-  Angsuran Kredit Investasi &amp; IDC </v>
          </cell>
          <cell r="F460">
            <v>92840446.14075183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000000</v>
          </cell>
          <cell r="L460">
            <v>5000000</v>
          </cell>
          <cell r="M460">
            <v>10000000</v>
          </cell>
          <cell r="N460">
            <v>20000000</v>
          </cell>
          <cell r="O460">
            <v>30000000</v>
          </cell>
          <cell r="P460">
            <v>30000000</v>
          </cell>
          <cell r="Q460">
            <v>-3159553.8592481613</v>
          </cell>
          <cell r="R460">
            <v>0</v>
          </cell>
          <cell r="S460">
            <v>0</v>
          </cell>
        </row>
        <row r="461">
          <cell r="E461" t="str">
            <v>-  Pengembalian Kredit Modal Kerja</v>
          </cell>
        </row>
        <row r="462">
          <cell r="E462" t="str">
            <v>-  Pengembalian Kepada P. Saham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E463" t="str">
            <v>-  Pengembalian Kepada Pihak Lain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5">
          <cell r="D465" t="str">
            <v>Total Pengeluaran (Rp 000)</v>
          </cell>
          <cell r="F465">
            <v>247981955.2867673</v>
          </cell>
          <cell r="G465">
            <v>44536976.794712543</v>
          </cell>
          <cell r="H465">
            <v>26287669.953959994</v>
          </cell>
          <cell r="I465">
            <v>26261952.852019593</v>
          </cell>
          <cell r="J465">
            <v>18914531.671303123</v>
          </cell>
          <cell r="K465">
            <v>21668390.471997023</v>
          </cell>
          <cell r="L465">
            <v>23471987.402023192</v>
          </cell>
          <cell r="M465">
            <v>10000000</v>
          </cell>
          <cell r="N465">
            <v>20000000</v>
          </cell>
          <cell r="O465">
            <v>30000000</v>
          </cell>
          <cell r="P465">
            <v>30000000</v>
          </cell>
          <cell r="Q465">
            <v>-3159553.8592481613</v>
          </cell>
          <cell r="R465">
            <v>0</v>
          </cell>
          <cell r="S465">
            <v>0</v>
          </cell>
        </row>
        <row r="467">
          <cell r="E467" t="str">
            <v>Surplus (Defisit)</v>
          </cell>
          <cell r="G467">
            <v>1999687.7206921354</v>
          </cell>
          <cell r="H467">
            <v>8376972.6111380979</v>
          </cell>
          <cell r="I467">
            <v>11099978.054811642</v>
          </cell>
          <cell r="J467">
            <v>13913822.266864035</v>
          </cell>
          <cell r="K467">
            <v>15974847.184569716</v>
          </cell>
          <cell r="L467">
            <v>15816217.342923898</v>
          </cell>
          <cell r="M467">
            <v>5399258.3124752752</v>
          </cell>
          <cell r="N467">
            <v>363805.99916446581</v>
          </cell>
          <cell r="O467">
            <v>-5636757.6465042457</v>
          </cell>
          <cell r="P467">
            <v>-1993712.2435032725</v>
          </cell>
          <cell r="Q467">
            <v>34755974.832471967</v>
          </cell>
          <cell r="R467">
            <v>35334262.585303247</v>
          </cell>
          <cell r="S467">
            <v>38346838.930567019</v>
          </cell>
        </row>
        <row r="468">
          <cell r="E468" t="str">
            <v>Saldo Awal</v>
          </cell>
          <cell r="G468">
            <v>0</v>
          </cell>
          <cell r="H468">
            <v>1999687.7206921354</v>
          </cell>
          <cell r="I468">
            <v>10376660.331830233</v>
          </cell>
          <cell r="J468">
            <v>21476638.386641875</v>
          </cell>
          <cell r="K468">
            <v>35390460.653505906</v>
          </cell>
          <cell r="L468">
            <v>51365307.838075623</v>
          </cell>
          <cell r="M468">
            <v>67181525.180999517</v>
          </cell>
          <cell r="N468">
            <v>72580783.493474796</v>
          </cell>
          <cell r="O468">
            <v>72944589.492639259</v>
          </cell>
          <cell r="P468">
            <v>67307831.84613502</v>
          </cell>
          <cell r="Q468">
            <v>65314119.602631748</v>
          </cell>
          <cell r="R468">
            <v>100070094.43510371</v>
          </cell>
          <cell r="S468">
            <v>135404357.02040696</v>
          </cell>
        </row>
        <row r="469">
          <cell r="E469" t="str">
            <v>Saldo Akhir</v>
          </cell>
          <cell r="G469">
            <v>1999687.7206921354</v>
          </cell>
          <cell r="H469">
            <v>10376660.331830233</v>
          </cell>
          <cell r="I469">
            <v>21476638.386641875</v>
          </cell>
          <cell r="J469">
            <v>35390460.653505906</v>
          </cell>
          <cell r="K469">
            <v>51365307.838075623</v>
          </cell>
          <cell r="L469">
            <v>67181525.180999517</v>
          </cell>
          <cell r="M469">
            <v>72580783.493474796</v>
          </cell>
          <cell r="N469">
            <v>72944589.492639259</v>
          </cell>
          <cell r="O469">
            <v>67307831.84613502</v>
          </cell>
          <cell r="P469">
            <v>65314119.602631748</v>
          </cell>
          <cell r="Q469">
            <v>100070094.43510371</v>
          </cell>
          <cell r="R469">
            <v>135404357.02040696</v>
          </cell>
          <cell r="S469">
            <v>173751195.95097399</v>
          </cell>
        </row>
        <row r="472">
          <cell r="F472" t="str">
            <v>Tahun</v>
          </cell>
          <cell r="G472" t="str">
            <v>Tahun</v>
          </cell>
          <cell r="H472" t="str">
            <v>Tahun</v>
          </cell>
          <cell r="I472" t="str">
            <v>Tahun</v>
          </cell>
          <cell r="J472" t="str">
            <v>Tahun</v>
          </cell>
          <cell r="K472" t="str">
            <v>Tahun</v>
          </cell>
          <cell r="L472" t="str">
            <v>Tahun</v>
          </cell>
          <cell r="M472" t="str">
            <v>Tahun</v>
          </cell>
          <cell r="N472" t="str">
            <v>Tahun</v>
          </cell>
          <cell r="O472" t="str">
            <v>Tahun</v>
          </cell>
          <cell r="P472" t="str">
            <v>Tahun</v>
          </cell>
          <cell r="Q472" t="str">
            <v>Tahun</v>
          </cell>
          <cell r="R472" t="str">
            <v>Tahun</v>
          </cell>
          <cell r="S472" t="str">
            <v>Tahun</v>
          </cell>
        </row>
        <row r="473">
          <cell r="D473" t="str">
            <v>Kegiatan/Uraian</v>
          </cell>
          <cell r="F473">
            <v>2016</v>
          </cell>
          <cell r="G473">
            <v>2017</v>
          </cell>
          <cell r="H473">
            <v>2018</v>
          </cell>
          <cell r="I473">
            <v>2019</v>
          </cell>
          <cell r="J473">
            <v>2020</v>
          </cell>
          <cell r="K473">
            <v>2021</v>
          </cell>
          <cell r="L473">
            <v>2022</v>
          </cell>
          <cell r="M473">
            <v>2023</v>
          </cell>
          <cell r="N473">
            <v>2024</v>
          </cell>
          <cell r="O473">
            <v>2025</v>
          </cell>
          <cell r="P473">
            <v>2026</v>
          </cell>
          <cell r="Q473">
            <v>2027</v>
          </cell>
          <cell r="R473">
            <v>2028</v>
          </cell>
          <cell r="S473">
            <v>2029</v>
          </cell>
        </row>
        <row r="474">
          <cell r="D474" t="str">
            <v>(1)</v>
          </cell>
          <cell r="F474">
            <v>-16</v>
          </cell>
          <cell r="G474">
            <v>-17</v>
          </cell>
          <cell r="H474">
            <v>-18</v>
          </cell>
          <cell r="I474">
            <v>-19</v>
          </cell>
          <cell r="J474">
            <v>-20</v>
          </cell>
          <cell r="K474">
            <v>-21</v>
          </cell>
          <cell r="L474">
            <v>-22</v>
          </cell>
          <cell r="M474">
            <v>-23</v>
          </cell>
          <cell r="N474">
            <v>-24</v>
          </cell>
          <cell r="O474">
            <v>-25</v>
          </cell>
          <cell r="P474">
            <v>-26</v>
          </cell>
          <cell r="Q474">
            <v>-27</v>
          </cell>
          <cell r="R474">
            <v>-28</v>
          </cell>
          <cell r="S474">
            <v>-29</v>
          </cell>
        </row>
        <row r="477">
          <cell r="D477" t="str">
            <v>1.</v>
          </cell>
          <cell r="E477" t="str">
            <v>Penerimaan (Rp 000)</v>
          </cell>
        </row>
        <row r="478">
          <cell r="E478" t="str">
            <v>-  Rugi/Laba Bersih</v>
          </cell>
          <cell r="F478">
            <v>31721830.226443335</v>
          </cell>
          <cell r="G478">
            <v>30556934.312060047</v>
          </cell>
          <cell r="H478">
            <v>28163783.747824974</v>
          </cell>
          <cell r="I478">
            <v>24690591.267087393</v>
          </cell>
          <cell r="J478">
            <v>21896673.731435213</v>
          </cell>
          <cell r="K478">
            <v>20973804.121451586</v>
          </cell>
          <cell r="L478">
            <v>18429635.763065368</v>
          </cell>
          <cell r="M478">
            <v>16616093.266068596</v>
          </cell>
          <cell r="N478">
            <v>16002074.70397616</v>
          </cell>
          <cell r="O478">
            <v>15177081.036917001</v>
          </cell>
          <cell r="P478">
            <v>15369207.105522119</v>
          </cell>
          <cell r="Q478">
            <v>13532218.857735315</v>
          </cell>
          <cell r="R478">
            <v>8304966.4347728174</v>
          </cell>
        </row>
        <row r="479">
          <cell r="E479" t="str">
            <v>-  Depresiasi dan Amortisasi</v>
          </cell>
          <cell r="F479">
            <v>6990766.300570352</v>
          </cell>
          <cell r="G479">
            <v>6990766.300570352</v>
          </cell>
          <cell r="H479">
            <v>6622597.0491370019</v>
          </cell>
          <cell r="I479">
            <v>5963298.7671180675</v>
          </cell>
          <cell r="J479">
            <v>5451700.2273172708</v>
          </cell>
          <cell r="K479">
            <v>4965774.7826399505</v>
          </cell>
          <cell r="L479">
            <v>4965774.7826399505</v>
          </cell>
          <cell r="M479">
            <v>4868373.5678377282</v>
          </cell>
          <cell r="N479">
            <v>4064617.035239365</v>
          </cell>
          <cell r="O479">
            <v>3562253.5097363144</v>
          </cell>
          <cell r="P479">
            <v>1251979.3541115308</v>
          </cell>
          <cell r="Q479">
            <v>660152.99690942827</v>
          </cell>
          <cell r="R479">
            <v>0</v>
          </cell>
        </row>
        <row r="480">
          <cell r="E480" t="str">
            <v>Dana Hasil Operasi</v>
          </cell>
          <cell r="F480">
            <v>38712596.527013689</v>
          </cell>
          <cell r="G480">
            <v>37547700.612630397</v>
          </cell>
          <cell r="H480">
            <v>34786380.796961978</v>
          </cell>
          <cell r="I480">
            <v>30653890.034205459</v>
          </cell>
          <cell r="J480">
            <v>27348373.958752483</v>
          </cell>
          <cell r="K480">
            <v>25939578.904091537</v>
          </cell>
          <cell r="L480">
            <v>23395410.545705318</v>
          </cell>
          <cell r="M480">
            <v>21484466.833906323</v>
          </cell>
          <cell r="N480">
            <v>20066691.739215523</v>
          </cell>
          <cell r="O480">
            <v>18739334.546653315</v>
          </cell>
          <cell r="P480">
            <v>16621186.459633648</v>
          </cell>
          <cell r="Q480">
            <v>14192371.854644744</v>
          </cell>
          <cell r="R480">
            <v>8304966.4347728174</v>
          </cell>
        </row>
        <row r="482">
          <cell r="E482" t="str">
            <v xml:space="preserve">-  Kredit Investasi </v>
          </cell>
        </row>
        <row r="483">
          <cell r="E483" t="str">
            <v xml:space="preserve">-  Dana Sendiri </v>
          </cell>
        </row>
        <row r="484">
          <cell r="E484" t="str">
            <v>-  Pinjaman dari Pemegang Saham</v>
          </cell>
        </row>
        <row r="485">
          <cell r="E485" t="str">
            <v>-  Pinjaman dari Pihak Lain</v>
          </cell>
        </row>
        <row r="487">
          <cell r="D487" t="str">
            <v>Total Penerimaan (Rp 000)</v>
          </cell>
          <cell r="F487">
            <v>38712596.527013689</v>
          </cell>
          <cell r="G487">
            <v>37547700.612630397</v>
          </cell>
          <cell r="H487">
            <v>34786380.796961978</v>
          </cell>
          <cell r="I487">
            <v>30653890.034205459</v>
          </cell>
          <cell r="J487">
            <v>27348373.958752483</v>
          </cell>
          <cell r="K487">
            <v>25939578.904091537</v>
          </cell>
          <cell r="L487">
            <v>23395410.545705318</v>
          </cell>
          <cell r="M487">
            <v>21484466.833906323</v>
          </cell>
          <cell r="N487">
            <v>20066691.739215523</v>
          </cell>
          <cell r="O487">
            <v>18739334.546653315</v>
          </cell>
          <cell r="P487">
            <v>16621186.459633648</v>
          </cell>
          <cell r="Q487">
            <v>14192371.854644744</v>
          </cell>
          <cell r="R487">
            <v>8304966.4347728174</v>
          </cell>
        </row>
        <row r="489">
          <cell r="D489" t="str">
            <v>2.</v>
          </cell>
          <cell r="E489" t="str">
            <v>Pengeluaran (Rp 000)</v>
          </cell>
        </row>
        <row r="490">
          <cell r="E490" t="str">
            <v xml:space="preserve">-  Investasi Murni </v>
          </cell>
        </row>
        <row r="491">
          <cell r="E491" t="str">
            <v>-  Bunga Masa Pembangunan (IDC)</v>
          </cell>
        </row>
        <row r="492">
          <cell r="E492" t="str">
            <v xml:space="preserve">-  Angsuran Kredit Investasi &amp; IDC 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E493" t="str">
            <v>-  Pengembalian Kredit Modal Kerja</v>
          </cell>
        </row>
        <row r="494">
          <cell r="E494" t="str">
            <v>-  Pengembalian Kepada P. Saham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E495" t="str">
            <v>-  Pengembalian Kepada Pihak Lain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7">
          <cell r="D497" t="str">
            <v>Total Pengeluaran (Rp 000)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9">
          <cell r="E499" t="str">
            <v>Surplus (Defisit)</v>
          </cell>
          <cell r="F499">
            <v>38712596.527013689</v>
          </cell>
          <cell r="G499">
            <v>37547700.612630397</v>
          </cell>
          <cell r="H499">
            <v>34786380.796961978</v>
          </cell>
          <cell r="I499">
            <v>30653890.034205459</v>
          </cell>
          <cell r="J499">
            <v>27348373.958752483</v>
          </cell>
          <cell r="K499">
            <v>25939578.904091537</v>
          </cell>
          <cell r="L499">
            <v>23395410.545705318</v>
          </cell>
          <cell r="M499">
            <v>21484466.833906323</v>
          </cell>
          <cell r="N499">
            <v>20066691.739215523</v>
          </cell>
          <cell r="O499">
            <v>18739334.546653315</v>
          </cell>
          <cell r="P499">
            <v>16621186.459633648</v>
          </cell>
          <cell r="Q499">
            <v>14192371.854644744</v>
          </cell>
          <cell r="R499">
            <v>8304966.4347728174</v>
          </cell>
        </row>
        <row r="500">
          <cell r="E500" t="str">
            <v>Saldo Awal</v>
          </cell>
          <cell r="F500">
            <v>173751195.95097399</v>
          </cell>
          <cell r="G500">
            <v>212463792.47798768</v>
          </cell>
          <cell r="H500">
            <v>250011493.09061807</v>
          </cell>
          <cell r="I500">
            <v>284797873.88758004</v>
          </cell>
          <cell r="J500">
            <v>315451763.92178547</v>
          </cell>
          <cell r="K500">
            <v>342800137.88053799</v>
          </cell>
          <cell r="L500">
            <v>368739716.78462952</v>
          </cell>
          <cell r="M500">
            <v>392135127.33033484</v>
          </cell>
          <cell r="N500">
            <v>413619594.16424119</v>
          </cell>
          <cell r="O500">
            <v>433686285.90345669</v>
          </cell>
          <cell r="P500">
            <v>452425620.45011002</v>
          </cell>
          <cell r="Q500">
            <v>469046806.90974367</v>
          </cell>
          <cell r="R500">
            <v>483239178.76438838</v>
          </cell>
        </row>
        <row r="501">
          <cell r="E501" t="str">
            <v>Saldo Akhir</v>
          </cell>
          <cell r="F501">
            <v>212463792.47798768</v>
          </cell>
          <cell r="G501">
            <v>250011493.09061807</v>
          </cell>
          <cell r="H501">
            <v>284797873.88758004</v>
          </cell>
          <cell r="I501">
            <v>315451763.92178547</v>
          </cell>
          <cell r="J501">
            <v>342800137.88053799</v>
          </cell>
          <cell r="K501">
            <v>368739716.78462952</v>
          </cell>
          <cell r="L501">
            <v>392135127.33033484</v>
          </cell>
          <cell r="M501">
            <v>413619594.16424119</v>
          </cell>
          <cell r="N501">
            <v>433686285.90345669</v>
          </cell>
          <cell r="O501">
            <v>452425620.45011002</v>
          </cell>
          <cell r="P501">
            <v>469046806.90974367</v>
          </cell>
          <cell r="Q501">
            <v>483239178.76438838</v>
          </cell>
          <cell r="R501">
            <v>491544145.19916117</v>
          </cell>
        </row>
        <row r="506">
          <cell r="D506" t="str">
            <v xml:space="preserve">Lampiran III.G.  Proyeksi Cash Flow Proyek </v>
          </cell>
        </row>
        <row r="507">
          <cell r="D507" t="str">
            <v>PT BINTARA TANI NUSANTARA</v>
          </cell>
        </row>
        <row r="508">
          <cell r="D508" t="str">
            <v xml:space="preserve">Proyek Perkebunan Kelapa Sawit </v>
          </cell>
        </row>
        <row r="510">
          <cell r="D510" t="str">
            <v>File : Teknik-3\Studi Kelayakan\PT Padang\FS\Draft-1\Excel\FS.BTN (Draft-1)</v>
          </cell>
        </row>
        <row r="511">
          <cell r="F511" t="str">
            <v>Total</v>
          </cell>
          <cell r="G511" t="str">
            <v>Tahun</v>
          </cell>
          <cell r="H511" t="str">
            <v>Tahun</v>
          </cell>
          <cell r="I511" t="str">
            <v>Tahun</v>
          </cell>
          <cell r="J511" t="str">
            <v>Tahun</v>
          </cell>
          <cell r="K511" t="str">
            <v>Tahun</v>
          </cell>
          <cell r="L511" t="str">
            <v>Tahun</v>
          </cell>
          <cell r="M511" t="str">
            <v>Tahun</v>
          </cell>
          <cell r="N511" t="str">
            <v>Tahun</v>
          </cell>
          <cell r="O511" t="str">
            <v>Tahun</v>
          </cell>
          <cell r="P511" t="str">
            <v>Tahun</v>
          </cell>
          <cell r="Q511" t="str">
            <v>Tahun</v>
          </cell>
          <cell r="R511" t="str">
            <v>Tahun</v>
          </cell>
          <cell r="S511" t="str">
            <v>Tahun</v>
          </cell>
        </row>
        <row r="512">
          <cell r="D512" t="str">
            <v>Kegiatan/Uraian</v>
          </cell>
          <cell r="F512" t="str">
            <v>(Rata 2)</v>
          </cell>
          <cell r="G512">
            <v>2003</v>
          </cell>
          <cell r="H512">
            <v>2004</v>
          </cell>
          <cell r="I512">
            <v>2005</v>
          </cell>
          <cell r="J512">
            <v>2006</v>
          </cell>
          <cell r="K512">
            <v>2007</v>
          </cell>
          <cell r="L512">
            <v>2008</v>
          </cell>
          <cell r="M512">
            <v>2009</v>
          </cell>
          <cell r="N512">
            <v>2010</v>
          </cell>
          <cell r="O512">
            <v>2011</v>
          </cell>
          <cell r="P512">
            <v>2012</v>
          </cell>
          <cell r="Q512">
            <v>2013</v>
          </cell>
          <cell r="R512">
            <v>2014</v>
          </cell>
          <cell r="S512">
            <v>2015</v>
          </cell>
        </row>
        <row r="513">
          <cell r="D513" t="str">
            <v>(1)</v>
          </cell>
          <cell r="F513">
            <v>-2</v>
          </cell>
          <cell r="G513">
            <v>-3</v>
          </cell>
          <cell r="H513">
            <v>-4</v>
          </cell>
          <cell r="I513">
            <v>-5</v>
          </cell>
          <cell r="J513">
            <v>-6</v>
          </cell>
          <cell r="K513">
            <v>-7</v>
          </cell>
          <cell r="L513">
            <v>-8</v>
          </cell>
          <cell r="M513">
            <v>-9</v>
          </cell>
          <cell r="N513">
            <v>-10</v>
          </cell>
          <cell r="O513">
            <v>-11</v>
          </cell>
          <cell r="P513">
            <v>-12</v>
          </cell>
          <cell r="Q513">
            <v>-13</v>
          </cell>
          <cell r="R513">
            <v>-14</v>
          </cell>
          <cell r="S513">
            <v>-15</v>
          </cell>
        </row>
        <row r="516">
          <cell r="D516" t="str">
            <v>1.</v>
          </cell>
          <cell r="E516" t="str">
            <v>Penerimaan (Rp 000)</v>
          </cell>
        </row>
        <row r="517">
          <cell r="E517" t="str">
            <v>-  Rugi/Laba Bersih</v>
          </cell>
          <cell r="F517">
            <v>410975829.84565669</v>
          </cell>
          <cell r="G517">
            <v>1999687.7206921345</v>
          </cell>
          <cell r="H517">
            <v>2706149.5377143864</v>
          </cell>
          <cell r="I517">
            <v>4669768.2740311278</v>
          </cell>
          <cell r="J517">
            <v>6008490.508453236</v>
          </cell>
          <cell r="K517">
            <v>7847740.3254558928</v>
          </cell>
          <cell r="L517">
            <v>9918258.3865174521</v>
          </cell>
          <cell r="M517">
            <v>6721448.8606093088</v>
          </cell>
          <cell r="N517">
            <v>11943019.729152251</v>
          </cell>
          <cell r="O517">
            <v>16536733.556493387</v>
          </cell>
          <cell r="P517">
            <v>20179778.95949436</v>
          </cell>
          <cell r="Q517">
            <v>23769912.176221438</v>
          </cell>
          <cell r="R517">
            <v>28032278.091853119</v>
          </cell>
          <cell r="S517">
            <v>31044854.437116891</v>
          </cell>
        </row>
        <row r="518">
          <cell r="E518" t="str">
            <v>-  Depresiasi dan Amortisasi</v>
          </cell>
          <cell r="F518">
            <v>150911423.20483872</v>
          </cell>
          <cell r="G518">
            <v>0</v>
          </cell>
          <cell r="H518">
            <v>5670823.0734237088</v>
          </cell>
          <cell r="I518">
            <v>6430209.7807805091</v>
          </cell>
          <cell r="J518">
            <v>7905331.7584107984</v>
          </cell>
          <cell r="K518">
            <v>9127106.8591138199</v>
          </cell>
          <cell r="L518">
            <v>10897958.956406448</v>
          </cell>
          <cell r="M518">
            <v>8677809.4518659674</v>
          </cell>
          <cell r="N518">
            <v>8420786.2700122148</v>
          </cell>
          <cell r="O518">
            <v>7826508.7970023686</v>
          </cell>
          <cell r="P518">
            <v>7826508.7970023686</v>
          </cell>
          <cell r="Q518">
            <v>7826508.7970023686</v>
          </cell>
          <cell r="R518">
            <v>7301984.4934501285</v>
          </cell>
          <cell r="S518">
            <v>7301984.4934501285</v>
          </cell>
        </row>
        <row r="519">
          <cell r="E519" t="str">
            <v>-  Bunga uang Sesudah Pajak</v>
          </cell>
          <cell r="F519">
            <v>58765984.57629364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1740396.213734731</v>
          </cell>
          <cell r="N519">
            <v>11661646.213734731</v>
          </cell>
          <cell r="O519">
            <v>11220646.213734731</v>
          </cell>
          <cell r="P519">
            <v>10196896.213734731</v>
          </cell>
          <cell r="Q519">
            <v>8149396.2137347311</v>
          </cell>
          <cell r="R519">
            <v>4841896.2137347311</v>
          </cell>
          <cell r="S519">
            <v>1061896.2137347322</v>
          </cell>
        </row>
        <row r="520">
          <cell r="E520" t="str">
            <v>Dana Hasil Operasi</v>
          </cell>
          <cell r="F520">
            <v>620653237.62678897</v>
          </cell>
          <cell r="G520">
            <v>1999687.7206921345</v>
          </cell>
          <cell r="H520">
            <v>8376972.6111380951</v>
          </cell>
          <cell r="I520">
            <v>11099978.054811638</v>
          </cell>
          <cell r="J520">
            <v>13913822.266864035</v>
          </cell>
          <cell r="K520">
            <v>16974847.184569713</v>
          </cell>
          <cell r="L520">
            <v>20816217.342923902</v>
          </cell>
          <cell r="M520">
            <v>27139654.526210006</v>
          </cell>
          <cell r="N520">
            <v>32025452.212899197</v>
          </cell>
          <cell r="O520">
            <v>35583888.567230485</v>
          </cell>
          <cell r="P520">
            <v>38203183.970231459</v>
          </cell>
          <cell r="Q520">
            <v>39745817.186958537</v>
          </cell>
          <cell r="R520">
            <v>40176158.799037978</v>
          </cell>
          <cell r="S520">
            <v>39408735.14430175</v>
          </cell>
        </row>
        <row r="522">
          <cell r="E522" t="str">
            <v>-  Kredit Investasi</v>
          </cell>
          <cell r="F522">
            <v>92840446.140751839</v>
          </cell>
          <cell r="G522">
            <v>26694204.387232326</v>
          </cell>
          <cell r="H522">
            <v>15701204.403886536</v>
          </cell>
          <cell r="I522">
            <v>15694088.569745373</v>
          </cell>
          <cell r="J522">
            <v>11317484.902325906</v>
          </cell>
          <cell r="K522">
            <v>12369239.575217575</v>
          </cell>
          <cell r="L522">
            <v>11064224.30234411</v>
          </cell>
          <cell r="M522">
            <v>0</v>
          </cell>
          <cell r="N522">
            <v>0</v>
          </cell>
        </row>
        <row r="523">
          <cell r="E523" t="str">
            <v>-  Dana Sendiri</v>
          </cell>
          <cell r="F523">
            <v>62301063.005263634</v>
          </cell>
          <cell r="G523">
            <v>17842772.407480214</v>
          </cell>
          <cell r="H523">
            <v>10586465.550073456</v>
          </cell>
          <cell r="I523">
            <v>10567864.282274218</v>
          </cell>
          <cell r="J523">
            <v>7597046.7689772155</v>
          </cell>
          <cell r="K523">
            <v>8299150.8967794478</v>
          </cell>
          <cell r="L523">
            <v>7407763.0996790836</v>
          </cell>
          <cell r="M523">
            <v>0</v>
          </cell>
          <cell r="N523">
            <v>0</v>
          </cell>
        </row>
        <row r="525">
          <cell r="D525" t="str">
            <v>Total Penerimaan (Rp 000)</v>
          </cell>
          <cell r="F525">
            <v>775794746.7728045</v>
          </cell>
          <cell r="G525">
            <v>46536664.515404679</v>
          </cell>
          <cell r="H525">
            <v>34664642.565098092</v>
          </cell>
          <cell r="I525">
            <v>37361930.906831235</v>
          </cell>
          <cell r="J525">
            <v>32828353.938167159</v>
          </cell>
          <cell r="K525">
            <v>37643237.656566739</v>
          </cell>
          <cell r="L525">
            <v>39288204.744947091</v>
          </cell>
          <cell r="M525">
            <v>27139654.526210006</v>
          </cell>
          <cell r="N525">
            <v>32025452.212899197</v>
          </cell>
          <cell r="O525">
            <v>35583888.567230485</v>
          </cell>
          <cell r="P525">
            <v>38203183.970231459</v>
          </cell>
          <cell r="Q525">
            <v>39745817.186958537</v>
          </cell>
          <cell r="R525">
            <v>40176158.799037978</v>
          </cell>
          <cell r="S525">
            <v>39408735.14430175</v>
          </cell>
        </row>
        <row r="527">
          <cell r="D527" t="str">
            <v>2.</v>
          </cell>
          <cell r="E527" t="str">
            <v>Pengeluaran (Rp 000)</v>
          </cell>
        </row>
        <row r="528">
          <cell r="E528" t="str">
            <v xml:space="preserve">-  Investasi Murni </v>
          </cell>
          <cell r="F528">
            <v>102764508.88057618</v>
          </cell>
          <cell r="G528">
            <v>42271030.212292001</v>
          </cell>
          <cell r="H528">
            <v>19951653.861221027</v>
          </cell>
          <cell r="I528">
            <v>17628233.420883175</v>
          </cell>
          <cell r="J528">
            <v>8728195.8496396374</v>
          </cell>
          <cell r="K528">
            <v>8884854.5079227015</v>
          </cell>
          <cell r="L528">
            <v>5300541.0286176363</v>
          </cell>
          <cell r="M528">
            <v>0</v>
          </cell>
          <cell r="N528">
            <v>0</v>
          </cell>
        </row>
        <row r="529">
          <cell r="E529" t="str">
            <v>-  Bunga Masa Pembangunan (IDC)</v>
          </cell>
          <cell r="F529">
            <v>52377000.265439287</v>
          </cell>
          <cell r="G529">
            <v>2265946.5824205452</v>
          </cell>
          <cell r="H529">
            <v>6336016.0927389693</v>
          </cell>
          <cell r="I529">
            <v>8633719.4311364181</v>
          </cell>
          <cell r="J529">
            <v>10186335.821663484</v>
          </cell>
          <cell r="K529">
            <v>11783535.964074319</v>
          </cell>
          <cell r="L529">
            <v>13171446.373405557</v>
          </cell>
          <cell r="M529">
            <v>0</v>
          </cell>
          <cell r="N529">
            <v>0</v>
          </cell>
        </row>
        <row r="531">
          <cell r="D531" t="str">
            <v>Total Penerimaan (Rp 000)</v>
          </cell>
          <cell r="F531">
            <v>155141509.14601547</v>
          </cell>
          <cell r="G531">
            <v>44536976.794712543</v>
          </cell>
          <cell r="H531">
            <v>26287669.953959994</v>
          </cell>
          <cell r="I531">
            <v>26261952.852019593</v>
          </cell>
          <cell r="J531">
            <v>18914531.671303123</v>
          </cell>
          <cell r="K531">
            <v>20668390.471997023</v>
          </cell>
          <cell r="L531">
            <v>18471987.402023192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3">
          <cell r="E533" t="str">
            <v>Surplus (Defisit)</v>
          </cell>
          <cell r="G533">
            <v>1999687.7206921354</v>
          </cell>
          <cell r="H533">
            <v>8376972.6111380979</v>
          </cell>
          <cell r="I533">
            <v>11099978.054811642</v>
          </cell>
          <cell r="J533">
            <v>13913822.266864035</v>
          </cell>
          <cell r="K533">
            <v>16974847.184569716</v>
          </cell>
          <cell r="L533">
            <v>20816217.342923898</v>
          </cell>
          <cell r="M533">
            <v>27139654.526210006</v>
          </cell>
          <cell r="N533">
            <v>32025452.212899197</v>
          </cell>
          <cell r="O533">
            <v>35583888.567230485</v>
          </cell>
          <cell r="P533">
            <v>38203183.970231459</v>
          </cell>
          <cell r="Q533">
            <v>39745817.186958537</v>
          </cell>
          <cell r="R533">
            <v>40176158.799037978</v>
          </cell>
          <cell r="S533">
            <v>39408735.14430175</v>
          </cell>
        </row>
        <row r="534">
          <cell r="E534" t="str">
            <v>Saldo Awal</v>
          </cell>
          <cell r="G534">
            <v>0</v>
          </cell>
          <cell r="H534">
            <v>1999687.7206921354</v>
          </cell>
          <cell r="I534">
            <v>10376660.331830233</v>
          </cell>
          <cell r="J534">
            <v>21476638.386641875</v>
          </cell>
          <cell r="K534">
            <v>35390460.653505906</v>
          </cell>
          <cell r="L534">
            <v>52365307.838075623</v>
          </cell>
          <cell r="M534">
            <v>73181525.180999517</v>
          </cell>
          <cell r="N534">
            <v>100321179.70720953</v>
          </cell>
          <cell r="O534">
            <v>132346631.92010872</v>
          </cell>
          <cell r="P534">
            <v>167930520.4873392</v>
          </cell>
          <cell r="Q534">
            <v>206133704.45757067</v>
          </cell>
          <cell r="R534">
            <v>245879521.64452922</v>
          </cell>
          <cell r="S534">
            <v>286055680.44356722</v>
          </cell>
        </row>
        <row r="535">
          <cell r="E535" t="str">
            <v>Saldo Akhir</v>
          </cell>
          <cell r="G535">
            <v>1999687.7206921354</v>
          </cell>
          <cell r="H535">
            <v>10376660.331830233</v>
          </cell>
          <cell r="I535">
            <v>21476638.386641875</v>
          </cell>
          <cell r="J535">
            <v>35390460.653505906</v>
          </cell>
          <cell r="K535">
            <v>52365307.838075623</v>
          </cell>
          <cell r="L535">
            <v>73181525.180999517</v>
          </cell>
          <cell r="M535">
            <v>100321179.70720953</v>
          </cell>
          <cell r="N535">
            <v>132346631.92010872</v>
          </cell>
          <cell r="O535">
            <v>167930520.4873392</v>
          </cell>
          <cell r="P535">
            <v>206133704.45757067</v>
          </cell>
          <cell r="Q535">
            <v>245879521.64452922</v>
          </cell>
          <cell r="R535">
            <v>286055680.44356722</v>
          </cell>
          <cell r="S535">
            <v>325464415.58786899</v>
          </cell>
        </row>
        <row r="538">
          <cell r="F538" t="str">
            <v>Tahun</v>
          </cell>
          <cell r="G538" t="str">
            <v>Tahun</v>
          </cell>
          <cell r="H538" t="str">
            <v>Tahun</v>
          </cell>
          <cell r="I538" t="str">
            <v>Tahun</v>
          </cell>
          <cell r="J538" t="str">
            <v>Tahun</v>
          </cell>
          <cell r="K538" t="str">
            <v>Tahun</v>
          </cell>
          <cell r="L538" t="str">
            <v>Tahun</v>
          </cell>
          <cell r="M538" t="str">
            <v>Tahun</v>
          </cell>
          <cell r="N538" t="str">
            <v>Tahun</v>
          </cell>
          <cell r="O538" t="str">
            <v>Tahun</v>
          </cell>
          <cell r="P538" t="str">
            <v>Tahun</v>
          </cell>
          <cell r="Q538" t="str">
            <v>Tahun</v>
          </cell>
          <cell r="R538" t="str">
            <v>Tahun</v>
          </cell>
          <cell r="S538" t="str">
            <v>Tahun</v>
          </cell>
        </row>
        <row r="539">
          <cell r="D539" t="str">
            <v>Kegiatan/Uraian</v>
          </cell>
          <cell r="F539">
            <v>2016</v>
          </cell>
          <cell r="G539">
            <v>2017</v>
          </cell>
          <cell r="H539">
            <v>2018</v>
          </cell>
          <cell r="I539">
            <v>2019</v>
          </cell>
          <cell r="J539">
            <v>2020</v>
          </cell>
          <cell r="K539">
            <v>2021</v>
          </cell>
          <cell r="L539">
            <v>2022</v>
          </cell>
          <cell r="M539">
            <v>2023</v>
          </cell>
          <cell r="N539">
            <v>2024</v>
          </cell>
          <cell r="O539">
            <v>2025</v>
          </cell>
          <cell r="P539">
            <v>2026</v>
          </cell>
          <cell r="Q539">
            <v>2027</v>
          </cell>
          <cell r="R539">
            <v>2028</v>
          </cell>
          <cell r="S539">
            <v>2029</v>
          </cell>
        </row>
        <row r="540">
          <cell r="D540" t="str">
            <v>(1)</v>
          </cell>
          <cell r="F540">
            <v>-16</v>
          </cell>
          <cell r="G540">
            <v>-17</v>
          </cell>
          <cell r="H540">
            <v>-18</v>
          </cell>
          <cell r="I540">
            <v>-19</v>
          </cell>
          <cell r="J540">
            <v>-20</v>
          </cell>
          <cell r="K540">
            <v>-21</v>
          </cell>
          <cell r="L540">
            <v>-22</v>
          </cell>
          <cell r="M540">
            <v>-23</v>
          </cell>
          <cell r="N540">
            <v>-24</v>
          </cell>
          <cell r="O540">
            <v>-25</v>
          </cell>
          <cell r="P540">
            <v>-26</v>
          </cell>
          <cell r="Q540">
            <v>-27</v>
          </cell>
          <cell r="R540">
            <v>-28</v>
          </cell>
          <cell r="S540">
            <v>-29</v>
          </cell>
        </row>
        <row r="543">
          <cell r="D543" t="str">
            <v>1.</v>
          </cell>
          <cell r="E543" t="str">
            <v>Penerimaan (Rp 000)</v>
          </cell>
        </row>
        <row r="544">
          <cell r="E544" t="str">
            <v>-  Rugi/Laba Bersih</v>
          </cell>
          <cell r="F544">
            <v>31721830.226443335</v>
          </cell>
          <cell r="G544">
            <v>30556934.312060047</v>
          </cell>
          <cell r="H544">
            <v>28163783.747824974</v>
          </cell>
          <cell r="I544">
            <v>24690591.267087393</v>
          </cell>
          <cell r="J544">
            <v>21896673.731435213</v>
          </cell>
          <cell r="K544">
            <v>20973804.121451586</v>
          </cell>
          <cell r="L544">
            <v>18429635.763065368</v>
          </cell>
          <cell r="M544">
            <v>16616093.266068596</v>
          </cell>
          <cell r="N544">
            <v>16002074.70397616</v>
          </cell>
          <cell r="O544">
            <v>15177081.036917001</v>
          </cell>
          <cell r="P544">
            <v>15369207.105522119</v>
          </cell>
          <cell r="Q544">
            <v>13532218.857735315</v>
          </cell>
          <cell r="R544">
            <v>8304966.4347728174</v>
          </cell>
        </row>
        <row r="545">
          <cell r="E545" t="str">
            <v>-  Depresiasi dan Amortisasi</v>
          </cell>
          <cell r="F545">
            <v>6990766.300570352</v>
          </cell>
          <cell r="G545">
            <v>6990766.300570352</v>
          </cell>
          <cell r="H545">
            <v>6622597.0491370019</v>
          </cell>
          <cell r="I545">
            <v>5963298.7671180675</v>
          </cell>
          <cell r="J545">
            <v>5451700.2273172708</v>
          </cell>
          <cell r="K545">
            <v>4965774.7826399505</v>
          </cell>
          <cell r="L545">
            <v>4965774.7826399505</v>
          </cell>
          <cell r="M545">
            <v>4868373.5678377282</v>
          </cell>
          <cell r="N545">
            <v>4064617.035239365</v>
          </cell>
          <cell r="O545">
            <v>3562253.5097363144</v>
          </cell>
          <cell r="P545">
            <v>1251979.3541115308</v>
          </cell>
          <cell r="Q545">
            <v>660152.99690942827</v>
          </cell>
          <cell r="R545">
            <v>0</v>
          </cell>
        </row>
        <row r="546">
          <cell r="E546" t="str">
            <v>-  Bunga uang Sesudah Pajak</v>
          </cell>
          <cell r="F546">
            <v>-106788.91984947515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E547" t="str">
            <v>Dana Hasil Operasi</v>
          </cell>
          <cell r="F547">
            <v>38605807.607164212</v>
          </cell>
          <cell r="G547">
            <v>37547700.612630397</v>
          </cell>
          <cell r="H547">
            <v>34786380.796961978</v>
          </cell>
          <cell r="I547">
            <v>30653890.034205459</v>
          </cell>
          <cell r="J547">
            <v>27348373.958752483</v>
          </cell>
          <cell r="K547">
            <v>25939578.904091537</v>
          </cell>
          <cell r="L547">
            <v>23395410.545705318</v>
          </cell>
          <cell r="M547">
            <v>21484466.833906323</v>
          </cell>
          <cell r="N547">
            <v>20066691.739215523</v>
          </cell>
          <cell r="O547">
            <v>18739334.546653315</v>
          </cell>
          <cell r="P547">
            <v>16621186.459633648</v>
          </cell>
          <cell r="Q547">
            <v>14192371.854644744</v>
          </cell>
          <cell r="R547">
            <v>8304966.4347728174</v>
          </cell>
        </row>
        <row r="549">
          <cell r="E549" t="str">
            <v>-  Kredit Investasi</v>
          </cell>
        </row>
        <row r="550">
          <cell r="E550" t="str">
            <v>-  Dana Sendiri</v>
          </cell>
        </row>
        <row r="552">
          <cell r="D552" t="str">
            <v>Total Penerimaan (Rp 000)</v>
          </cell>
          <cell r="F552">
            <v>38605807.607164212</v>
          </cell>
          <cell r="G552">
            <v>37547700.612630397</v>
          </cell>
          <cell r="H552">
            <v>34786380.796961978</v>
          </cell>
          <cell r="I552">
            <v>30653890.034205459</v>
          </cell>
          <cell r="J552">
            <v>27348373.958752483</v>
          </cell>
          <cell r="K552">
            <v>25939578.904091537</v>
          </cell>
          <cell r="L552">
            <v>23395410.545705318</v>
          </cell>
          <cell r="M552">
            <v>21484466.833906323</v>
          </cell>
          <cell r="N552">
            <v>20066691.739215523</v>
          </cell>
          <cell r="O552">
            <v>18739334.546653315</v>
          </cell>
          <cell r="P552">
            <v>16621186.459633648</v>
          </cell>
          <cell r="Q552">
            <v>14192371.854644744</v>
          </cell>
          <cell r="R552">
            <v>8304966.4347728174</v>
          </cell>
        </row>
        <row r="554">
          <cell r="D554" t="str">
            <v>2.</v>
          </cell>
          <cell r="E554" t="str">
            <v>Pengeluaran (Rp 000)</v>
          </cell>
        </row>
        <row r="555">
          <cell r="E555" t="str">
            <v xml:space="preserve">-  Investasi Murni </v>
          </cell>
        </row>
        <row r="556">
          <cell r="E556" t="str">
            <v>-  Bunga Masa Pembangunan (IDC)</v>
          </cell>
        </row>
        <row r="558">
          <cell r="D558" t="str">
            <v>Total Penerimaan (Rp 000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60">
          <cell r="E560" t="str">
            <v>Surplus (Defisit)</v>
          </cell>
          <cell r="F560">
            <v>38605807.607164212</v>
          </cell>
          <cell r="G560">
            <v>37547700.612630397</v>
          </cell>
          <cell r="H560">
            <v>34786380.796961978</v>
          </cell>
          <cell r="I560">
            <v>30653890.034205459</v>
          </cell>
          <cell r="J560">
            <v>27348373.958752483</v>
          </cell>
          <cell r="K560">
            <v>25939578.904091537</v>
          </cell>
          <cell r="L560">
            <v>23395410.545705318</v>
          </cell>
          <cell r="M560">
            <v>21484466.833906323</v>
          </cell>
          <cell r="N560">
            <v>20066691.739215523</v>
          </cell>
          <cell r="O560">
            <v>18739334.546653315</v>
          </cell>
          <cell r="P560">
            <v>16621186.459633648</v>
          </cell>
          <cell r="Q560">
            <v>14192371.854644744</v>
          </cell>
          <cell r="R560">
            <v>8304966.4347728174</v>
          </cell>
        </row>
        <row r="561">
          <cell r="E561" t="str">
            <v>Saldo Awal</v>
          </cell>
          <cell r="F561">
            <v>325464415.58786899</v>
          </cell>
          <cell r="G561">
            <v>364070223.19503319</v>
          </cell>
          <cell r="H561">
            <v>401617923.80766356</v>
          </cell>
          <cell r="I561">
            <v>436404304.60462552</v>
          </cell>
          <cell r="J561">
            <v>467058194.63883096</v>
          </cell>
          <cell r="K561">
            <v>494406568.59758341</v>
          </cell>
          <cell r="L561">
            <v>520346147.50167495</v>
          </cell>
          <cell r="M561">
            <v>543741558.04738021</v>
          </cell>
          <cell r="N561">
            <v>565226024.8812865</v>
          </cell>
          <cell r="O561">
            <v>585292716.620502</v>
          </cell>
          <cell r="P561">
            <v>604032051.16715527</v>
          </cell>
          <cell r="Q561">
            <v>620653237.62678885</v>
          </cell>
          <cell r="R561">
            <v>634845609.48143363</v>
          </cell>
        </row>
        <row r="562">
          <cell r="E562" t="str">
            <v>Saldo Akhir</v>
          </cell>
          <cell r="F562">
            <v>364070223.19503319</v>
          </cell>
          <cell r="G562">
            <v>401617923.80766356</v>
          </cell>
          <cell r="H562">
            <v>436404304.60462552</v>
          </cell>
          <cell r="I562">
            <v>467058194.63883096</v>
          </cell>
          <cell r="J562">
            <v>494406568.59758341</v>
          </cell>
          <cell r="K562">
            <v>520346147.50167495</v>
          </cell>
          <cell r="L562">
            <v>543741558.04738021</v>
          </cell>
          <cell r="M562">
            <v>565226024.8812865</v>
          </cell>
          <cell r="N562">
            <v>585292716.620502</v>
          </cell>
          <cell r="O562">
            <v>604032051.16715527</v>
          </cell>
          <cell r="P562">
            <v>620653237.62678885</v>
          </cell>
          <cell r="Q562">
            <v>634845609.48143363</v>
          </cell>
          <cell r="R562">
            <v>643150575.91620648</v>
          </cell>
        </row>
        <row r="569">
          <cell r="D569" t="str">
            <v>Lampiran III.I.  Analisa Internal Rate of Return (IRR)</v>
          </cell>
        </row>
        <row r="570">
          <cell r="D570" t="str">
            <v>PT BINTARA TANI NUSANTARA</v>
          </cell>
        </row>
        <row r="571">
          <cell r="D571" t="str">
            <v xml:space="preserve">Proyek Perkebunan Kelapa Sawit </v>
          </cell>
        </row>
        <row r="573">
          <cell r="D573" t="str">
            <v>File : Teknik-3\Studi Kelayakan\PT Padang\FS\Draft-1\Excel\FS.BTN (Draft-1)</v>
          </cell>
        </row>
        <row r="574">
          <cell r="F574" t="str">
            <v>Total</v>
          </cell>
          <cell r="G574" t="str">
            <v>Tahun</v>
          </cell>
          <cell r="H574" t="str">
            <v>Tahun</v>
          </cell>
          <cell r="I574" t="str">
            <v>Tahun</v>
          </cell>
          <cell r="J574" t="str">
            <v>Tahun</v>
          </cell>
          <cell r="K574" t="str">
            <v>Tahun</v>
          </cell>
          <cell r="L574" t="str">
            <v>Tahun</v>
          </cell>
          <cell r="M574" t="str">
            <v>Tahun</v>
          </cell>
          <cell r="N574" t="str">
            <v>Tahun</v>
          </cell>
          <cell r="O574" t="str">
            <v>Tahun</v>
          </cell>
          <cell r="P574" t="str">
            <v>Tahun</v>
          </cell>
          <cell r="Q574" t="str">
            <v>Tahun</v>
          </cell>
          <cell r="R574" t="str">
            <v>Tahun</v>
          </cell>
          <cell r="S574" t="str">
            <v>Tahun</v>
          </cell>
        </row>
        <row r="575">
          <cell r="D575" t="str">
            <v>Kegiatan/Uraian</v>
          </cell>
          <cell r="F575" t="str">
            <v>(Rata 2)</v>
          </cell>
          <cell r="G575">
            <v>2003</v>
          </cell>
          <cell r="H575">
            <v>2004</v>
          </cell>
          <cell r="I575">
            <v>2005</v>
          </cell>
          <cell r="J575">
            <v>2006</v>
          </cell>
          <cell r="K575">
            <v>2007</v>
          </cell>
          <cell r="L575">
            <v>2008</v>
          </cell>
          <cell r="M575">
            <v>2009</v>
          </cell>
          <cell r="N575">
            <v>2010</v>
          </cell>
          <cell r="O575">
            <v>2011</v>
          </cell>
          <cell r="P575">
            <v>2012</v>
          </cell>
          <cell r="Q575">
            <v>2013</v>
          </cell>
          <cell r="R575">
            <v>2014</v>
          </cell>
          <cell r="S575">
            <v>2015</v>
          </cell>
        </row>
        <row r="576">
          <cell r="D576" t="str">
            <v>(1)</v>
          </cell>
          <cell r="F576">
            <v>-2</v>
          </cell>
          <cell r="G576">
            <v>-3</v>
          </cell>
          <cell r="H576">
            <v>-4</v>
          </cell>
          <cell r="I576">
            <v>-5</v>
          </cell>
          <cell r="J576">
            <v>-6</v>
          </cell>
          <cell r="K576">
            <v>-7</v>
          </cell>
          <cell r="L576">
            <v>-8</v>
          </cell>
          <cell r="M576">
            <v>-9</v>
          </cell>
          <cell r="N576">
            <v>-10</v>
          </cell>
          <cell r="O576">
            <v>-11</v>
          </cell>
          <cell r="P576">
            <v>-12</v>
          </cell>
          <cell r="Q576">
            <v>-13</v>
          </cell>
          <cell r="R576">
            <v>-14</v>
          </cell>
          <cell r="S576">
            <v>-15</v>
          </cell>
        </row>
        <row r="579">
          <cell r="D579" t="str">
            <v>1.</v>
          </cell>
          <cell r="E579" t="str">
            <v>Arus Kas Masuk (Cash In Flow)</v>
          </cell>
          <cell r="F579">
            <v>620653237.62678885</v>
          </cell>
          <cell r="G579">
            <v>1999687.7206921345</v>
          </cell>
          <cell r="H579">
            <v>8376972.6111380951</v>
          </cell>
          <cell r="I579">
            <v>11099978.054811638</v>
          </cell>
          <cell r="J579">
            <v>13913822.266864035</v>
          </cell>
          <cell r="K579">
            <v>16974847.184569713</v>
          </cell>
          <cell r="L579">
            <v>20816217.342923902</v>
          </cell>
          <cell r="M579">
            <v>27139654.526210006</v>
          </cell>
          <cell r="N579">
            <v>32025452.212899197</v>
          </cell>
          <cell r="O579">
            <v>35583888.567230485</v>
          </cell>
          <cell r="P579">
            <v>38203183.970231459</v>
          </cell>
          <cell r="Q579">
            <v>39745817.186958537</v>
          </cell>
          <cell r="R579">
            <v>40176158.799037978</v>
          </cell>
          <cell r="S579">
            <v>39408735.14430175</v>
          </cell>
        </row>
        <row r="581">
          <cell r="D581" t="str">
            <v>2.</v>
          </cell>
          <cell r="E581" t="str">
            <v>Arus Kas keluar (Cash Out Flow)</v>
          </cell>
          <cell r="F581">
            <v>155141509.14601547</v>
          </cell>
          <cell r="G581">
            <v>44536976.794712543</v>
          </cell>
          <cell r="H581">
            <v>26287669.953959994</v>
          </cell>
          <cell r="I581">
            <v>26261952.852019593</v>
          </cell>
          <cell r="J581">
            <v>18914531.671303123</v>
          </cell>
          <cell r="K581">
            <v>20668390.471997023</v>
          </cell>
          <cell r="L581">
            <v>18471987.402023192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3">
          <cell r="D583" t="str">
            <v>3.</v>
          </cell>
          <cell r="E583" t="str">
            <v>Net Cash Flow</v>
          </cell>
          <cell r="F583">
            <v>465511728.48077369</v>
          </cell>
          <cell r="G583">
            <v>-42537289.074020408</v>
          </cell>
          <cell r="H583">
            <v>-17910697.3428219</v>
          </cell>
          <cell r="I583">
            <v>-15161974.797207955</v>
          </cell>
          <cell r="J583">
            <v>-5000709.404439088</v>
          </cell>
          <cell r="K583">
            <v>-3693543.2874273099</v>
          </cell>
          <cell r="L583">
            <v>2344229.9409007095</v>
          </cell>
          <cell r="M583">
            <v>27139654.526210006</v>
          </cell>
          <cell r="N583">
            <v>32025452.212899197</v>
          </cell>
          <cell r="O583">
            <v>35583888.567230485</v>
          </cell>
          <cell r="P583">
            <v>38203183.970231459</v>
          </cell>
          <cell r="Q583">
            <v>39745817.186958537</v>
          </cell>
          <cell r="R583">
            <v>40176158.799037978</v>
          </cell>
          <cell r="S583">
            <v>39408735.14430175</v>
          </cell>
        </row>
        <row r="585">
          <cell r="D585" t="str">
            <v>4.</v>
          </cell>
          <cell r="E585" t="str">
            <v>Present Value Pada DF (18%)</v>
          </cell>
        </row>
        <row r="586">
          <cell r="E586" t="str">
            <v>a. Nilai Faktor</v>
          </cell>
          <cell r="G586">
            <v>1</v>
          </cell>
          <cell r="H586">
            <v>0.84745762711864414</v>
          </cell>
          <cell r="I586">
            <v>0.71818442976156283</v>
          </cell>
          <cell r="J586">
            <v>0.6086308726792905</v>
          </cell>
          <cell r="K586">
            <v>0.51578887515194116</v>
          </cell>
          <cell r="L586">
            <v>0.43710921623045873</v>
          </cell>
          <cell r="M586">
            <v>0.37043153917835481</v>
          </cell>
          <cell r="N586">
            <v>0.31392503320199561</v>
          </cell>
          <cell r="O586">
            <v>0.26603816373050476</v>
          </cell>
          <cell r="P586">
            <v>0.22545607095805489</v>
          </cell>
          <cell r="Q586">
            <v>0.19106446691360587</v>
          </cell>
          <cell r="R586">
            <v>0.1619190397572931</v>
          </cell>
          <cell r="S586">
            <v>0.13721952521804504</v>
          </cell>
        </row>
        <row r="587">
          <cell r="E587" t="str">
            <v>b. Present Value</v>
          </cell>
          <cell r="F587">
            <v>5061389.9649619712</v>
          </cell>
          <cell r="G587">
            <v>-42537289.074020408</v>
          </cell>
          <cell r="H587">
            <v>-15178557.070188051</v>
          </cell>
          <cell r="I587">
            <v>-10889094.223791983</v>
          </cell>
          <cell r="J587">
            <v>-3043586.1288392972</v>
          </cell>
          <cell r="K587">
            <v>-1905088.537547135</v>
          </cell>
          <cell r="L587">
            <v>1024684.5121310838</v>
          </cell>
          <cell r="M587">
            <v>10053383.998912776</v>
          </cell>
          <cell r="N587">
            <v>10053591.149243305</v>
          </cell>
          <cell r="O587">
            <v>9466672.3728168998</v>
          </cell>
          <cell r="P587">
            <v>8613139.7560161296</v>
          </cell>
          <cell r="Q587">
            <v>7594013.3728718674</v>
          </cell>
          <cell r="R587">
            <v>6505285.0538767511</v>
          </cell>
          <cell r="S587">
            <v>5407647.9259447716</v>
          </cell>
        </row>
        <row r="589">
          <cell r="D589" t="str">
            <v>5.</v>
          </cell>
          <cell r="E589" t="str">
            <v>Present Value Pada DF (18%)</v>
          </cell>
        </row>
        <row r="590">
          <cell r="E590" t="str">
            <v>a. Nilai Faktor</v>
          </cell>
          <cell r="G590">
            <v>1</v>
          </cell>
          <cell r="H590">
            <v>0.84745762711864414</v>
          </cell>
          <cell r="I590">
            <v>0.71818442976156283</v>
          </cell>
          <cell r="J590">
            <v>0.6086308726792905</v>
          </cell>
          <cell r="K590">
            <v>0.51578887515194116</v>
          </cell>
          <cell r="L590">
            <v>0.43710921623045873</v>
          </cell>
          <cell r="M590">
            <v>0.37043153917835481</v>
          </cell>
          <cell r="N590">
            <v>0.31392503320199561</v>
          </cell>
          <cell r="O590">
            <v>0.26603816373050476</v>
          </cell>
          <cell r="P590">
            <v>0.22545607095805489</v>
          </cell>
          <cell r="Q590">
            <v>0.19106446691360587</v>
          </cell>
          <cell r="R590">
            <v>0.1619190397572931</v>
          </cell>
          <cell r="S590">
            <v>0.13721952521804504</v>
          </cell>
        </row>
        <row r="591">
          <cell r="E591" t="str">
            <v>b. Present Value</v>
          </cell>
          <cell r="F591">
            <v>5061389.9649619712</v>
          </cell>
          <cell r="G591">
            <v>-42537289.074020408</v>
          </cell>
          <cell r="H591">
            <v>-15178557.070188051</v>
          </cell>
          <cell r="I591">
            <v>-10889094.223791983</v>
          </cell>
          <cell r="J591">
            <v>-3043586.1288392972</v>
          </cell>
          <cell r="K591">
            <v>-1905088.537547135</v>
          </cell>
          <cell r="L591">
            <v>1024684.5121310838</v>
          </cell>
          <cell r="M591">
            <v>10053383.998912776</v>
          </cell>
          <cell r="N591">
            <v>10053591.149243305</v>
          </cell>
          <cell r="O591">
            <v>9466672.3728168998</v>
          </cell>
          <cell r="P591">
            <v>8613139.7560161296</v>
          </cell>
          <cell r="Q591">
            <v>7594013.3728718674</v>
          </cell>
          <cell r="R591">
            <v>6505285.0538767511</v>
          </cell>
          <cell r="S591">
            <v>5407647.9259447716</v>
          </cell>
        </row>
        <row r="593">
          <cell r="D593" t="str">
            <v>6.</v>
          </cell>
          <cell r="E593" t="str">
            <v>Present Value Pada DF (19%)</v>
          </cell>
        </row>
        <row r="594">
          <cell r="E594" t="str">
            <v>a. Nilai Faktor</v>
          </cell>
          <cell r="G594">
            <v>1</v>
          </cell>
          <cell r="H594">
            <v>0.84033613445378152</v>
          </cell>
          <cell r="I594">
            <v>0.70616481886872395</v>
          </cell>
          <cell r="J594">
            <v>0.59341581417539835</v>
          </cell>
          <cell r="K594">
            <v>0.49866875140789779</v>
          </cell>
          <cell r="L594">
            <v>0.41904937093100653</v>
          </cell>
          <cell r="M594">
            <v>0.3521423285134509</v>
          </cell>
          <cell r="N594">
            <v>0.29591792312054699</v>
          </cell>
          <cell r="O594">
            <v>0.24867052363071171</v>
          </cell>
          <cell r="P594">
            <v>0.20896682658043003</v>
          </cell>
          <cell r="Q594">
            <v>0.17560237527767228</v>
          </cell>
          <cell r="R594">
            <v>0.14756502124174142</v>
          </cell>
          <cell r="S594">
            <v>0.12400421953087515</v>
          </cell>
        </row>
        <row r="595">
          <cell r="E595" t="str">
            <v>b. Present Value</v>
          </cell>
          <cell r="F595">
            <v>-1062671.1048733159</v>
          </cell>
          <cell r="G595">
            <v>-42537289.074020408</v>
          </cell>
          <cell r="H595">
            <v>-15051006.170438571</v>
          </cell>
          <cell r="I595">
            <v>-10706853.186362512</v>
          </cell>
          <cell r="J595">
            <v>-2967500.0426897928</v>
          </cell>
          <cell r="K595">
            <v>-1841854.6194123989</v>
          </cell>
          <cell r="L595">
            <v>982348.08205207286</v>
          </cell>
          <cell r="M595">
            <v>9557021.1399102081</v>
          </cell>
          <cell r="N595">
            <v>9476905.3058374561</v>
          </cell>
          <cell r="O595">
            <v>8848664.2028301004</v>
          </cell>
          <cell r="P595">
            <v>7983198.1195276221</v>
          </cell>
          <cell r="Q595">
            <v>6979459.9053820493</v>
          </cell>
          <cell r="R595">
            <v>5928595.7265916159</v>
          </cell>
          <cell r="S595">
            <v>4886849.4442681093</v>
          </cell>
        </row>
        <row r="598">
          <cell r="F598" t="str">
            <v>Tahun</v>
          </cell>
          <cell r="G598" t="str">
            <v>Tahun</v>
          </cell>
          <cell r="H598" t="str">
            <v>Tahun</v>
          </cell>
          <cell r="I598" t="str">
            <v>Tahun</v>
          </cell>
          <cell r="J598" t="str">
            <v>Tahun</v>
          </cell>
          <cell r="K598" t="str">
            <v>Tahun</v>
          </cell>
          <cell r="L598" t="str">
            <v>Tahun</v>
          </cell>
          <cell r="M598" t="str">
            <v>Tahun</v>
          </cell>
          <cell r="N598" t="str">
            <v>Tahun</v>
          </cell>
          <cell r="O598" t="str">
            <v>Tahun</v>
          </cell>
          <cell r="P598" t="str">
            <v>Tahun</v>
          </cell>
          <cell r="Q598" t="str">
            <v>Tahun</v>
          </cell>
          <cell r="R598" t="str">
            <v>Tahun</v>
          </cell>
          <cell r="S598" t="str">
            <v>Tahun</v>
          </cell>
        </row>
        <row r="599">
          <cell r="D599" t="str">
            <v>Kegiatan/Uraian</v>
          </cell>
          <cell r="F599">
            <v>2016</v>
          </cell>
          <cell r="G599">
            <v>2017</v>
          </cell>
          <cell r="H599">
            <v>2018</v>
          </cell>
          <cell r="I599">
            <v>2019</v>
          </cell>
          <cell r="J599">
            <v>2020</v>
          </cell>
          <cell r="K599">
            <v>2021</v>
          </cell>
          <cell r="L599">
            <v>2022</v>
          </cell>
          <cell r="M599">
            <v>2023</v>
          </cell>
          <cell r="N599">
            <v>2024</v>
          </cell>
          <cell r="O599">
            <v>2025</v>
          </cell>
          <cell r="P599">
            <v>2026</v>
          </cell>
          <cell r="Q599">
            <v>2027</v>
          </cell>
          <cell r="R599">
            <v>2028</v>
          </cell>
          <cell r="S599">
            <v>2029</v>
          </cell>
        </row>
        <row r="600">
          <cell r="D600" t="str">
            <v>(1)</v>
          </cell>
          <cell r="F600">
            <v>-16</v>
          </cell>
          <cell r="G600">
            <v>-17</v>
          </cell>
          <cell r="H600">
            <v>-18</v>
          </cell>
          <cell r="I600">
            <v>-19</v>
          </cell>
          <cell r="J600">
            <v>-20</v>
          </cell>
          <cell r="K600">
            <v>-21</v>
          </cell>
          <cell r="L600">
            <v>-22</v>
          </cell>
          <cell r="M600">
            <v>-23</v>
          </cell>
          <cell r="N600">
            <v>-24</v>
          </cell>
          <cell r="O600">
            <v>-25</v>
          </cell>
          <cell r="P600">
            <v>-26</v>
          </cell>
          <cell r="Q600">
            <v>-27</v>
          </cell>
          <cell r="R600">
            <v>-28</v>
          </cell>
          <cell r="S600">
            <v>-29</v>
          </cell>
        </row>
        <row r="603">
          <cell r="D603" t="str">
            <v>1.</v>
          </cell>
          <cell r="E603" t="str">
            <v>Arus Kas Masuk (Cash In Flow)</v>
          </cell>
          <cell r="F603">
            <v>38605807.607164212</v>
          </cell>
          <cell r="G603">
            <v>37547700.612630397</v>
          </cell>
          <cell r="H603">
            <v>34786380.796961978</v>
          </cell>
          <cell r="I603">
            <v>30653890.034205459</v>
          </cell>
          <cell r="J603">
            <v>27348373.958752483</v>
          </cell>
          <cell r="K603">
            <v>25939578.904091537</v>
          </cell>
          <cell r="L603">
            <v>23395410.545705318</v>
          </cell>
          <cell r="M603">
            <v>21484466.833906323</v>
          </cell>
          <cell r="N603">
            <v>20066691.739215523</v>
          </cell>
          <cell r="O603">
            <v>18739334.546653315</v>
          </cell>
          <cell r="P603">
            <v>16621186.459633648</v>
          </cell>
          <cell r="Q603">
            <v>14192371.854644744</v>
          </cell>
          <cell r="R603">
            <v>8304966.4347728174</v>
          </cell>
        </row>
        <row r="605">
          <cell r="D605" t="str">
            <v>2.</v>
          </cell>
          <cell r="E605" t="str">
            <v>Arus Kas keluar (Cash Out Flow)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7">
          <cell r="D607" t="str">
            <v>3.</v>
          </cell>
          <cell r="E607" t="str">
            <v>Net Cash Flow</v>
          </cell>
          <cell r="F607">
            <v>38605807.607164212</v>
          </cell>
          <cell r="G607">
            <v>37547700.612630397</v>
          </cell>
          <cell r="H607">
            <v>34786380.796961978</v>
          </cell>
          <cell r="I607">
            <v>30653890.034205459</v>
          </cell>
          <cell r="J607">
            <v>27348373.958752483</v>
          </cell>
          <cell r="K607">
            <v>25939578.904091537</v>
          </cell>
          <cell r="L607">
            <v>23395410.545705318</v>
          </cell>
          <cell r="M607">
            <v>21484466.833906323</v>
          </cell>
          <cell r="N607">
            <v>20066691.739215523</v>
          </cell>
          <cell r="O607">
            <v>18739334.546653315</v>
          </cell>
          <cell r="P607">
            <v>16621186.459633648</v>
          </cell>
          <cell r="Q607">
            <v>14192371.854644744</v>
          </cell>
          <cell r="R607">
            <v>8304966.4347728174</v>
          </cell>
        </row>
        <row r="609">
          <cell r="D609" t="str">
            <v>4.</v>
          </cell>
          <cell r="E609" t="str">
            <v>Present Value Pada DF (18%)</v>
          </cell>
        </row>
        <row r="610">
          <cell r="E610" t="str">
            <v>a. Nilai Faktor</v>
          </cell>
          <cell r="F610">
            <v>0.11628773323563139</v>
          </cell>
          <cell r="G610">
            <v>9.8548926470874057E-2</v>
          </cell>
          <cell r="H610">
            <v>8.351603938209666E-2</v>
          </cell>
          <cell r="I610">
            <v>7.0776304561098874E-2</v>
          </cell>
          <cell r="J610">
            <v>5.9979919119575315E-2</v>
          </cell>
          <cell r="K610">
            <v>5.0830439931843489E-2</v>
          </cell>
          <cell r="L610">
            <v>4.3076644010036858E-2</v>
          </cell>
          <cell r="M610">
            <v>3.6505630516980393E-2</v>
          </cell>
          <cell r="N610">
            <v>3.0936975014390168E-2</v>
          </cell>
          <cell r="O610">
            <v>2.6217775435923869E-2</v>
          </cell>
          <cell r="P610">
            <v>2.2218453759257517E-2</v>
          </cell>
          <cell r="Q610">
            <v>1.8829198101065692E-2</v>
          </cell>
          <cell r="R610">
            <v>1.595694754327601E-2</v>
          </cell>
        </row>
        <row r="611">
          <cell r="E611" t="str">
            <v>b. Present Value</v>
          </cell>
          <cell r="F611">
            <v>4489381.8563680211</v>
          </cell>
          <cell r="G611">
            <v>3700285.5868245056</v>
          </cell>
          <cell r="H611">
            <v>2905220.7485996876</v>
          </cell>
          <cell r="I611">
            <v>2169569.0570433591</v>
          </cell>
          <cell r="J611">
            <v>1640353.2580978738</v>
          </cell>
          <cell r="K611">
            <v>1318520.2073417394</v>
          </cell>
          <cell r="L611">
            <v>1007795.7715460102</v>
          </cell>
          <cell r="M611">
            <v>784304.00809290376</v>
          </cell>
          <cell r="N611">
            <v>620802.74095758027</v>
          </cell>
          <cell r="O611">
            <v>491303.66496280686</v>
          </cell>
          <cell r="P611">
            <v>369297.06277736736</v>
          </cell>
          <cell r="Q611">
            <v>267230.98117509496</v>
          </cell>
          <cell r="R611">
            <v>132521.91374833783</v>
          </cell>
        </row>
        <row r="613">
          <cell r="D613" t="str">
            <v>5.</v>
          </cell>
          <cell r="E613" t="str">
            <v>Present Value Pada DF (18%)</v>
          </cell>
        </row>
        <row r="614">
          <cell r="E614" t="str">
            <v>a. Nilai Faktor</v>
          </cell>
          <cell r="F614">
            <v>0.11628773323563139</v>
          </cell>
          <cell r="G614">
            <v>9.8548926470874057E-2</v>
          </cell>
          <cell r="H614">
            <v>8.351603938209666E-2</v>
          </cell>
          <cell r="I614">
            <v>7.0776304561098874E-2</v>
          </cell>
          <cell r="J614">
            <v>5.9979919119575315E-2</v>
          </cell>
          <cell r="K614">
            <v>5.0830439931843489E-2</v>
          </cell>
          <cell r="L614">
            <v>4.3076644010036858E-2</v>
          </cell>
          <cell r="M614">
            <v>3.6505630516980393E-2</v>
          </cell>
          <cell r="N614">
            <v>3.0936975014390168E-2</v>
          </cell>
          <cell r="O614">
            <v>2.6217775435923869E-2</v>
          </cell>
          <cell r="P614">
            <v>2.2218453759257517E-2</v>
          </cell>
          <cell r="Q614">
            <v>1.8829198101065692E-2</v>
          </cell>
          <cell r="R614">
            <v>1.595694754327601E-2</v>
          </cell>
        </row>
        <row r="615">
          <cell r="E615" t="str">
            <v>b. Present Value</v>
          </cell>
          <cell r="F615">
            <v>4489381.8563680211</v>
          </cell>
          <cell r="G615">
            <v>3700285.5868245056</v>
          </cell>
          <cell r="H615">
            <v>2905220.7485996876</v>
          </cell>
          <cell r="I615">
            <v>2169569.0570433591</v>
          </cell>
          <cell r="J615">
            <v>1640353.2580978738</v>
          </cell>
          <cell r="K615">
            <v>1318520.2073417394</v>
          </cell>
          <cell r="L615">
            <v>1007795.7715460102</v>
          </cell>
          <cell r="M615">
            <v>784304.00809290376</v>
          </cell>
          <cell r="N615">
            <v>620802.74095758027</v>
          </cell>
          <cell r="O615">
            <v>491303.66496280686</v>
          </cell>
          <cell r="P615">
            <v>369297.06277736736</v>
          </cell>
          <cell r="Q615">
            <v>267230.98117509496</v>
          </cell>
          <cell r="R615">
            <v>132521.91374833783</v>
          </cell>
        </row>
        <row r="617">
          <cell r="D617" t="str">
            <v>6.</v>
          </cell>
          <cell r="E617" t="str">
            <v>Present Value Pada DF (19%)</v>
          </cell>
        </row>
        <row r="618">
          <cell r="E618" t="str">
            <v>a. Nilai Faktor</v>
          </cell>
          <cell r="F618">
            <v>0.10420522649653374</v>
          </cell>
          <cell r="G618">
            <v>8.7567417223977942E-2</v>
          </cell>
          <cell r="H618">
            <v>7.3586064894099107E-2</v>
          </cell>
          <cell r="I618">
            <v>6.1837029322772352E-2</v>
          </cell>
          <cell r="J618">
            <v>5.1963890187203661E-2</v>
          </cell>
          <cell r="K618">
            <v>4.3667134611095518E-2</v>
          </cell>
          <cell r="L618">
            <v>3.6695071101760936E-2</v>
          </cell>
          <cell r="M618">
            <v>3.0836194203160455E-2</v>
          </cell>
          <cell r="N618">
            <v>2.5912768237949961E-2</v>
          </cell>
          <cell r="O618">
            <v>2.1775435494075599E-2</v>
          </cell>
          <cell r="P618">
            <v>1.8298685289139159E-2</v>
          </cell>
          <cell r="Q618">
            <v>1.5377046461461475E-2</v>
          </cell>
          <cell r="R618">
            <v>1.2921887782740737E-2</v>
          </cell>
        </row>
        <row r="619">
          <cell r="E619" t="str">
            <v>b. Present Value</v>
          </cell>
          <cell r="F619">
            <v>4022926.925786152</v>
          </cell>
          <cell r="G619">
            <v>3287955.165347218</v>
          </cell>
          <cell r="H619">
            <v>2559792.8747560871</v>
          </cell>
          <cell r="I619">
            <v>1895545.4969022023</v>
          </cell>
          <cell r="J619">
            <v>1421127.9011911943</v>
          </cell>
          <cell r="K619">
            <v>1132707.0837600988</v>
          </cell>
          <cell r="L619">
            <v>858496.25342954427</v>
          </cell>
          <cell r="M619">
            <v>662499.19164169522</v>
          </cell>
          <cell r="N619">
            <v>519983.53234067687</v>
          </cell>
          <cell r="O619">
            <v>408057.1706225517</v>
          </cell>
          <cell r="P619">
            <v>304145.86015693721</v>
          </cell>
          <cell r="Q619">
            <v>218236.76140721038</v>
          </cell>
          <cell r="R619">
            <v>107315.84430956276</v>
          </cell>
        </row>
        <row r="622">
          <cell r="D622" t="str">
            <v>7.</v>
          </cell>
          <cell r="E622" t="str">
            <v>Analisa IRR</v>
          </cell>
        </row>
        <row r="623">
          <cell r="E623" t="str">
            <v>a. Nilai IRR</v>
          </cell>
          <cell r="F623">
            <v>0.18826476076453971</v>
          </cell>
        </row>
        <row r="624">
          <cell r="E624">
            <v>0</v>
          </cell>
        </row>
        <row r="625">
          <cell r="E625" t="str">
            <v>b. Net Present Value</v>
          </cell>
          <cell r="F625">
            <v>5061389.9649619712</v>
          </cell>
        </row>
        <row r="626">
          <cell r="E626">
            <v>0</v>
          </cell>
        </row>
        <row r="627">
          <cell r="E627" t="str">
            <v>c. Tingkat Bunga</v>
          </cell>
          <cell r="F627">
            <v>0.18</v>
          </cell>
        </row>
      </sheetData>
      <sheetData sheetId="5"/>
      <sheetData sheetId="6" refreshError="1"/>
      <sheetData sheetId="7"/>
      <sheetData sheetId="8" refreshError="1"/>
      <sheetData sheetId="9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-Tan"/>
      <sheetName val="Sat-Infra"/>
      <sheetName val="Tanaman"/>
      <sheetName val="Nontan"/>
      <sheetName val="Cash-print"/>
      <sheetName val="Cashfl"/>
      <sheetName val="Angsuran"/>
      <sheetName val="IDC"/>
      <sheetName val="Sensitip"/>
      <sheetName val="Rekap-Jadwal"/>
    </sheetNames>
    <sheetDataSet>
      <sheetData sheetId="0" refreshError="1"/>
      <sheetData sheetId="1" refreshError="1"/>
      <sheetData sheetId="2">
        <row r="105">
          <cell r="K105" t="str">
            <v>Lampiran II.A.  Rencana Penanaman dan Biaya Investasi Tanaman</v>
          </cell>
        </row>
      </sheetData>
      <sheetData sheetId="3" refreshError="1"/>
      <sheetData sheetId="4">
        <row r="18">
          <cell r="D18" t="str">
            <v xml:space="preserve">Lampiran III.A.  Luas Tanaman Menghasilkan </v>
          </cell>
        </row>
        <row r="75">
          <cell r="D75" t="str">
            <v>Lampiran III.B.  Proyeksi Produksi Tandan Buah Segar (TBS)</v>
          </cell>
        </row>
        <row r="76">
          <cell r="D76" t="str">
            <v>PT BINTARA TANI NUSANTARA</v>
          </cell>
        </row>
        <row r="77">
          <cell r="D77" t="str">
            <v xml:space="preserve">Proyek Perkebunan Kelapa Sawit </v>
          </cell>
        </row>
        <row r="79">
          <cell r="D79" t="str">
            <v>File : Teknik-3\Studi Kelayakan\PT Padang\FS\Draft-1\Excel\FS.BTN (Draft-1)</v>
          </cell>
        </row>
        <row r="80">
          <cell r="F80" t="str">
            <v>Total</v>
          </cell>
          <cell r="G80" t="str">
            <v>Tahun</v>
          </cell>
          <cell r="H80" t="str">
            <v>Tahun</v>
          </cell>
          <cell r="I80" t="str">
            <v>Tahun</v>
          </cell>
          <cell r="J80" t="str">
            <v>Tahun</v>
          </cell>
          <cell r="K80" t="str">
            <v>Tahun</v>
          </cell>
          <cell r="L80" t="str">
            <v>Tahun</v>
          </cell>
          <cell r="M80" t="str">
            <v>Tahun</v>
          </cell>
          <cell r="N80" t="str">
            <v>Tahun</v>
          </cell>
          <cell r="O80" t="str">
            <v>Tahun</v>
          </cell>
          <cell r="P80" t="str">
            <v>Tahun</v>
          </cell>
          <cell r="Q80" t="str">
            <v>Tahun</v>
          </cell>
          <cell r="R80" t="str">
            <v>Tahun</v>
          </cell>
          <cell r="S80" t="str">
            <v>Tahun</v>
          </cell>
        </row>
        <row r="81">
          <cell r="D81" t="str">
            <v>Kegiatan/Uraian</v>
          </cell>
          <cell r="F81" t="str">
            <v>(Rata 2)</v>
          </cell>
          <cell r="G81">
            <v>2003</v>
          </cell>
          <cell r="H81">
            <v>2004</v>
          </cell>
          <cell r="I81">
            <v>2005</v>
          </cell>
          <cell r="J81">
            <v>2006</v>
          </cell>
          <cell r="K81">
            <v>2007</v>
          </cell>
          <cell r="L81">
            <v>2008</v>
          </cell>
          <cell r="M81">
            <v>2009</v>
          </cell>
          <cell r="N81">
            <v>2010</v>
          </cell>
          <cell r="O81">
            <v>2011</v>
          </cell>
          <cell r="P81">
            <v>2012</v>
          </cell>
          <cell r="Q81">
            <v>2013</v>
          </cell>
          <cell r="R81">
            <v>2014</v>
          </cell>
          <cell r="S81">
            <v>2015</v>
          </cell>
        </row>
        <row r="82">
          <cell r="D82" t="str">
            <v>(1)</v>
          </cell>
          <cell r="F82">
            <v>-2</v>
          </cell>
          <cell r="G82">
            <v>-3</v>
          </cell>
          <cell r="H82">
            <v>-4</v>
          </cell>
          <cell r="I82">
            <v>-5</v>
          </cell>
          <cell r="J82">
            <v>-6</v>
          </cell>
          <cell r="K82">
            <v>-7</v>
          </cell>
          <cell r="L82">
            <v>-8</v>
          </cell>
          <cell r="M82">
            <v>-9</v>
          </cell>
          <cell r="N82">
            <v>-10</v>
          </cell>
          <cell r="O82">
            <v>-11</v>
          </cell>
          <cell r="P82">
            <v>-12</v>
          </cell>
          <cell r="Q82">
            <v>-13</v>
          </cell>
          <cell r="R82">
            <v>-14</v>
          </cell>
          <cell r="S82">
            <v>-15</v>
          </cell>
        </row>
        <row r="85">
          <cell r="D85" t="str">
            <v>2.</v>
          </cell>
          <cell r="E85" t="str">
            <v>Produksi TBS</v>
          </cell>
          <cell r="K85" t="str">
            <v>TM 1</v>
          </cell>
          <cell r="L85" t="str">
            <v>TM 2</v>
          </cell>
          <cell r="M85" t="str">
            <v>TM 3</v>
          </cell>
          <cell r="N85" t="str">
            <v>TM 4</v>
          </cell>
          <cell r="O85" t="str">
            <v>TM 5</v>
          </cell>
          <cell r="P85" t="str">
            <v>TM 6</v>
          </cell>
          <cell r="Q85" t="str">
            <v>TM 7</v>
          </cell>
          <cell r="R85" t="str">
            <v>TM 8</v>
          </cell>
          <cell r="S85" t="str">
            <v>TM 9</v>
          </cell>
        </row>
        <row r="86">
          <cell r="E86" t="str">
            <v>a. Produktivitas (Ton/Ha)</v>
          </cell>
        </row>
        <row r="87">
          <cell r="E87" t="str">
            <v xml:space="preserve"> - Kelas Lahan S-2 (Tanaman Lama)</v>
          </cell>
          <cell r="K87">
            <v>8</v>
          </cell>
          <cell r="L87">
            <v>16</v>
          </cell>
          <cell r="M87">
            <v>21</v>
          </cell>
          <cell r="N87">
            <v>24.5</v>
          </cell>
          <cell r="O87">
            <v>27</v>
          </cell>
          <cell r="P87">
            <v>28</v>
          </cell>
          <cell r="Q87">
            <v>30</v>
          </cell>
          <cell r="R87">
            <v>30</v>
          </cell>
          <cell r="S87">
            <v>30</v>
          </cell>
        </row>
        <row r="88">
          <cell r="E88" t="str">
            <v xml:space="preserve"> - Kelas Lahan S-3 (Tanaman Baru)</v>
          </cell>
          <cell r="K88">
            <v>7</v>
          </cell>
          <cell r="L88">
            <v>14</v>
          </cell>
          <cell r="M88">
            <v>18</v>
          </cell>
          <cell r="N88">
            <v>21</v>
          </cell>
          <cell r="O88">
            <v>24.5</v>
          </cell>
          <cell r="P88">
            <v>26.5</v>
          </cell>
          <cell r="Q88">
            <v>27</v>
          </cell>
          <cell r="R88">
            <v>27</v>
          </cell>
          <cell r="S88">
            <v>27</v>
          </cell>
        </row>
        <row r="90">
          <cell r="E90" t="str">
            <v>b. Kemampuan Produksi dibanding standar (%)</v>
          </cell>
        </row>
        <row r="91">
          <cell r="E91" t="str">
            <v>-  Tanaman Lama</v>
          </cell>
          <cell r="G91">
            <v>0.5</v>
          </cell>
          <cell r="H91">
            <v>0.55000000000000004</v>
          </cell>
          <cell r="I91">
            <v>0.60000000000000009</v>
          </cell>
          <cell r="J91">
            <v>0.65000000000000013</v>
          </cell>
          <cell r="K91">
            <v>0.70000000000000018</v>
          </cell>
          <cell r="L91">
            <v>0.70000000000000018</v>
          </cell>
          <cell r="M91">
            <v>0.70000000000000018</v>
          </cell>
          <cell r="N91">
            <v>0.70000000000000018</v>
          </cell>
          <cell r="O91">
            <v>0.70000000000000018</v>
          </cell>
          <cell r="P91">
            <v>0.70000000000000018</v>
          </cell>
          <cell r="Q91">
            <v>0.70000000000000018</v>
          </cell>
          <cell r="R91">
            <v>0.70000000000000018</v>
          </cell>
          <cell r="S91">
            <v>0.70000000000000018</v>
          </cell>
        </row>
        <row r="92">
          <cell r="E92" t="str">
            <v>-  Tanaman Baru (pada tahun 2004 belum menghasilkan)</v>
          </cell>
          <cell r="G92">
            <v>0.8</v>
          </cell>
          <cell r="H92">
            <v>0.875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</row>
        <row r="94">
          <cell r="E94" t="str">
            <v>c. Produksi (Ton)</v>
          </cell>
        </row>
        <row r="95">
          <cell r="E95" t="str">
            <v>-  Tahun Tanam 1993</v>
          </cell>
          <cell r="G95">
            <v>3245.1086734878745</v>
          </cell>
          <cell r="H95">
            <v>7273.9417058558411</v>
          </cell>
          <cell r="I95">
            <v>7935.2091336609174</v>
          </cell>
          <cell r="J95">
            <v>8596.4765614659955</v>
          </cell>
          <cell r="K95">
            <v>9257.7439892710718</v>
          </cell>
          <cell r="L95">
            <v>9086.3042857660512</v>
          </cell>
          <cell r="M95">
            <v>8743.4248787560118</v>
          </cell>
          <cell r="N95">
            <v>8571.9851752509931</v>
          </cell>
          <cell r="O95">
            <v>8229.1057682409519</v>
          </cell>
          <cell r="P95">
            <v>7886.2263612309125</v>
          </cell>
          <cell r="Q95">
            <v>7714.7866577258937</v>
          </cell>
          <cell r="R95">
            <v>7200.4675472108338</v>
          </cell>
          <cell r="S95">
            <v>7029.0278437058141</v>
          </cell>
        </row>
        <row r="96">
          <cell r="E96" t="str">
            <v>-  Tahun Tanam 1994</v>
          </cell>
          <cell r="G96">
            <v>5596.8270486066194</v>
          </cell>
          <cell r="H96">
            <v>13318.163956480241</v>
          </cell>
          <cell r="I96">
            <v>14803.036438763633</v>
          </cell>
          <cell r="J96">
            <v>16036.622808660602</v>
          </cell>
          <cell r="K96">
            <v>17270.209178557572</v>
          </cell>
          <cell r="L96">
            <v>17270.209178557572</v>
          </cell>
          <cell r="M96">
            <v>16950.390490065765</v>
          </cell>
          <cell r="N96">
            <v>16310.753113082152</v>
          </cell>
          <cell r="O96">
            <v>15990.934424590345</v>
          </cell>
          <cell r="P96">
            <v>15351.297047606729</v>
          </cell>
          <cell r="Q96">
            <v>14711.659670623116</v>
          </cell>
          <cell r="R96">
            <v>14391.840982131311</v>
          </cell>
          <cell r="S96">
            <v>13432.38491665589</v>
          </cell>
        </row>
        <row r="97">
          <cell r="E97" t="str">
            <v>-  Tahun Tanam 1995</v>
          </cell>
          <cell r="G97">
            <v>3752.6044390056672</v>
          </cell>
          <cell r="H97">
            <v>9631.6847267812118</v>
          </cell>
          <cell r="I97">
            <v>11365.030586702878</v>
          </cell>
          <cell r="J97">
            <v>12544.420553247519</v>
          </cell>
          <cell r="K97">
            <v>13509.375980420406</v>
          </cell>
          <cell r="L97">
            <v>13509.375980420406</v>
          </cell>
          <cell r="M97">
            <v>13509.375980420406</v>
          </cell>
          <cell r="N97">
            <v>13259.202351153361</v>
          </cell>
          <cell r="O97">
            <v>12758.855092619271</v>
          </cell>
          <cell r="P97">
            <v>12508.681463352228</v>
          </cell>
          <cell r="Q97">
            <v>12008.334204818138</v>
          </cell>
          <cell r="R97">
            <v>11507.986946284049</v>
          </cell>
          <cell r="S97">
            <v>11257.813317017004</v>
          </cell>
        </row>
        <row r="98">
          <cell r="E98" t="str">
            <v>-  Tahun Tanam 1996</v>
          </cell>
          <cell r="G98">
            <v>3047.5534426299805</v>
          </cell>
          <cell r="H98">
            <v>7822.0538360836172</v>
          </cell>
          <cell r="I98">
            <v>9955.3412459246047</v>
          </cell>
          <cell r="J98">
            <v>11665.357344289205</v>
          </cell>
          <cell r="K98">
            <v>12799.724459045921</v>
          </cell>
          <cell r="L98">
            <v>12799.724459045921</v>
          </cell>
          <cell r="M98">
            <v>12799.724459045921</v>
          </cell>
          <cell r="N98">
            <v>12799.724459045921</v>
          </cell>
          <cell r="O98">
            <v>12562.692524619146</v>
          </cell>
          <cell r="P98">
            <v>12088.628655765591</v>
          </cell>
          <cell r="Q98">
            <v>11851.596721338816</v>
          </cell>
          <cell r="R98">
            <v>11377.532852485263</v>
          </cell>
          <cell r="S98">
            <v>10903.468983631712</v>
          </cell>
        </row>
        <row r="99">
          <cell r="E99" t="str">
            <v>-  Tahun Tanam 1998</v>
          </cell>
          <cell r="G99">
            <v>253.4497549019608</v>
          </cell>
          <cell r="H99">
            <v>1115.1789215686276</v>
          </cell>
          <cell r="I99">
            <v>1564.1470588235297</v>
          </cell>
          <cell r="J99">
            <v>1976.9080882352948</v>
          </cell>
          <cell r="K99">
            <v>2483.8075980392168</v>
          </cell>
          <cell r="L99">
            <v>2686.5674019607854</v>
          </cell>
          <cell r="M99">
            <v>2737.2573529411775</v>
          </cell>
          <cell r="N99">
            <v>2737.2573529411775</v>
          </cell>
          <cell r="O99">
            <v>2737.2573529411775</v>
          </cell>
          <cell r="P99">
            <v>2737.2573529411775</v>
          </cell>
          <cell r="Q99">
            <v>2686.5674019607854</v>
          </cell>
          <cell r="R99">
            <v>2585.1875000000009</v>
          </cell>
          <cell r="S99">
            <v>2534.4975490196089</v>
          </cell>
        </row>
        <row r="100">
          <cell r="E100" t="str">
            <v>-  Tahun Tanam 2002</v>
          </cell>
          <cell r="I100">
            <v>408.24</v>
          </cell>
          <cell r="J100">
            <v>816.48</v>
          </cell>
          <cell r="K100">
            <v>1071.6300000000001</v>
          </cell>
          <cell r="L100">
            <v>1250.2350000000001</v>
          </cell>
          <cell r="M100">
            <v>1377.81</v>
          </cell>
          <cell r="N100">
            <v>1428.8400000000001</v>
          </cell>
          <cell r="O100">
            <v>1530.9</v>
          </cell>
          <cell r="P100">
            <v>1530.9</v>
          </cell>
          <cell r="Q100">
            <v>1530.9</v>
          </cell>
          <cell r="R100">
            <v>1530.9</v>
          </cell>
          <cell r="S100">
            <v>1505.385</v>
          </cell>
        </row>
        <row r="101">
          <cell r="E101" t="str">
            <v>-  Tahun Tanam 2003</v>
          </cell>
          <cell r="J101">
            <v>1800</v>
          </cell>
          <cell r="K101">
            <v>3600</v>
          </cell>
          <cell r="L101">
            <v>4725</v>
          </cell>
          <cell r="M101">
            <v>5512.5</v>
          </cell>
          <cell r="N101">
            <v>6075</v>
          </cell>
          <cell r="O101">
            <v>6300</v>
          </cell>
          <cell r="P101">
            <v>6750</v>
          </cell>
          <cell r="Q101">
            <v>6750</v>
          </cell>
          <cell r="R101">
            <v>6750</v>
          </cell>
          <cell r="S101">
            <v>6750</v>
          </cell>
        </row>
        <row r="102">
          <cell r="E102" t="str">
            <v>-  Tahun Tanam 2004</v>
          </cell>
          <cell r="K102">
            <v>7600</v>
          </cell>
          <cell r="L102">
            <v>15200</v>
          </cell>
          <cell r="M102">
            <v>19950</v>
          </cell>
          <cell r="N102">
            <v>23275</v>
          </cell>
          <cell r="O102">
            <v>25650</v>
          </cell>
          <cell r="P102">
            <v>26600</v>
          </cell>
          <cell r="Q102">
            <v>28500</v>
          </cell>
          <cell r="R102">
            <v>28500</v>
          </cell>
          <cell r="S102">
            <v>28500</v>
          </cell>
        </row>
        <row r="103">
          <cell r="E103" t="str">
            <v>-  Tahun Tanam 2005</v>
          </cell>
          <cell r="L103">
            <v>13400</v>
          </cell>
          <cell r="M103">
            <v>26800</v>
          </cell>
          <cell r="N103">
            <v>35175</v>
          </cell>
          <cell r="O103">
            <v>41037.5</v>
          </cell>
          <cell r="P103">
            <v>45225</v>
          </cell>
          <cell r="Q103">
            <v>46900</v>
          </cell>
          <cell r="R103">
            <v>50250</v>
          </cell>
          <cell r="S103">
            <v>50250</v>
          </cell>
        </row>
        <row r="104">
          <cell r="D104" t="str">
            <v>Total Produksi TBS (Ton)</v>
          </cell>
          <cell r="F104">
            <v>0</v>
          </cell>
          <cell r="G104">
            <v>15895.543358632103</v>
          </cell>
          <cell r="H104">
            <v>39161.023146769541</v>
          </cell>
          <cell r="I104">
            <v>46031.004463875564</v>
          </cell>
          <cell r="J104">
            <v>53436.26535589862</v>
          </cell>
          <cell r="K104">
            <v>67592.491205334183</v>
          </cell>
          <cell r="L104">
            <v>89927.416305750725</v>
          </cell>
          <cell r="M104">
            <v>108380.48316122929</v>
          </cell>
          <cell r="N104">
            <v>119632.76245147361</v>
          </cell>
          <cell r="O104">
            <v>126797.2451630109</v>
          </cell>
          <cell r="P104">
            <v>130677.99088089663</v>
          </cell>
          <cell r="Q104">
            <v>132653.84465646674</v>
          </cell>
          <cell r="R104">
            <v>134093.91582811147</v>
          </cell>
          <cell r="S104">
            <v>132162.57761003004</v>
          </cell>
        </row>
        <row r="106">
          <cell r="F106" t="str">
            <v>Tahun</v>
          </cell>
          <cell r="G106" t="str">
            <v>Tahun</v>
          </cell>
          <cell r="H106" t="str">
            <v>Tahun</v>
          </cell>
          <cell r="I106" t="str">
            <v>Tahun</v>
          </cell>
          <cell r="J106" t="str">
            <v>Tahun</v>
          </cell>
          <cell r="K106" t="str">
            <v>Tahun</v>
          </cell>
          <cell r="L106" t="str">
            <v>Tahun</v>
          </cell>
          <cell r="M106" t="str">
            <v>Tahun</v>
          </cell>
          <cell r="N106" t="str">
            <v>Tahun</v>
          </cell>
          <cell r="O106" t="str">
            <v>Tahun</v>
          </cell>
          <cell r="P106" t="str">
            <v>Tahun</v>
          </cell>
          <cell r="Q106" t="str">
            <v>Tahun</v>
          </cell>
          <cell r="R106" t="str">
            <v>Tahun</v>
          </cell>
          <cell r="S106" t="str">
            <v>Tahun</v>
          </cell>
        </row>
        <row r="107">
          <cell r="D107" t="str">
            <v>Kegiatan/Uraian</v>
          </cell>
          <cell r="F107">
            <v>2016</v>
          </cell>
          <cell r="G107">
            <v>2017</v>
          </cell>
          <cell r="H107">
            <v>2018</v>
          </cell>
          <cell r="I107">
            <v>2019</v>
          </cell>
          <cell r="J107">
            <v>2020</v>
          </cell>
          <cell r="K107">
            <v>2021</v>
          </cell>
          <cell r="L107">
            <v>2022</v>
          </cell>
          <cell r="M107">
            <v>2023</v>
          </cell>
          <cell r="N107">
            <v>2024</v>
          </cell>
          <cell r="O107">
            <v>2025</v>
          </cell>
          <cell r="P107">
            <v>2026</v>
          </cell>
          <cell r="Q107">
            <v>2027</v>
          </cell>
          <cell r="R107">
            <v>2028</v>
          </cell>
          <cell r="S107">
            <v>2029</v>
          </cell>
        </row>
        <row r="108">
          <cell r="D108" t="str">
            <v>(1)</v>
          </cell>
          <cell r="F108">
            <v>-16</v>
          </cell>
          <cell r="G108">
            <v>-17</v>
          </cell>
          <cell r="H108">
            <v>-18</v>
          </cell>
          <cell r="I108">
            <v>-19</v>
          </cell>
          <cell r="J108">
            <v>-20</v>
          </cell>
          <cell r="K108">
            <v>-21</v>
          </cell>
          <cell r="L108">
            <v>-22</v>
          </cell>
          <cell r="M108">
            <v>-23</v>
          </cell>
          <cell r="N108">
            <v>-24</v>
          </cell>
          <cell r="O108">
            <v>-25</v>
          </cell>
          <cell r="P108">
            <v>-26</v>
          </cell>
          <cell r="Q108">
            <v>-27</v>
          </cell>
          <cell r="R108">
            <v>-28</v>
          </cell>
          <cell r="S108">
            <v>-29</v>
          </cell>
        </row>
        <row r="111">
          <cell r="E111" t="str">
            <v>Produksi TBS</v>
          </cell>
          <cell r="F111" t="str">
            <v>TM 10</v>
          </cell>
          <cell r="G111" t="str">
            <v>TM 11</v>
          </cell>
          <cell r="H111" t="str">
            <v>TM 12</v>
          </cell>
          <cell r="I111" t="str">
            <v>TM 13</v>
          </cell>
          <cell r="J111" t="str">
            <v>TM 14</v>
          </cell>
          <cell r="K111" t="str">
            <v>TM 15</v>
          </cell>
          <cell r="L111" t="str">
            <v>TM 16</v>
          </cell>
          <cell r="M111" t="str">
            <v>TM 17</v>
          </cell>
          <cell r="N111" t="str">
            <v>TM 18</v>
          </cell>
          <cell r="O111" t="str">
            <v>TM 19</v>
          </cell>
          <cell r="P111" t="str">
            <v>TM 20</v>
          </cell>
          <cell r="Q111" t="str">
            <v>TM 21</v>
          </cell>
          <cell r="R111">
            <v>0</v>
          </cell>
          <cell r="S111">
            <v>0</v>
          </cell>
        </row>
        <row r="112">
          <cell r="E112" t="str">
            <v>a. Produktivitas (Ton/Ha)</v>
          </cell>
        </row>
        <row r="113">
          <cell r="E113" t="str">
            <v xml:space="preserve"> - Kelas Lahan S-2 (Tanaman Lama)</v>
          </cell>
          <cell r="F113">
            <v>30</v>
          </cell>
          <cell r="G113">
            <v>29.5</v>
          </cell>
          <cell r="H113">
            <v>28.5</v>
          </cell>
          <cell r="I113">
            <v>27.5</v>
          </cell>
          <cell r="J113">
            <v>26.5</v>
          </cell>
          <cell r="K113">
            <v>26</v>
          </cell>
          <cell r="L113">
            <v>24.5</v>
          </cell>
          <cell r="M113">
            <v>23.5</v>
          </cell>
          <cell r="N113">
            <v>22.5</v>
          </cell>
          <cell r="O113">
            <v>21.5</v>
          </cell>
          <cell r="P113">
            <v>20.5</v>
          </cell>
          <cell r="Q113">
            <v>19.5</v>
          </cell>
          <cell r="R113">
            <v>0</v>
          </cell>
          <cell r="S113">
            <v>0</v>
          </cell>
        </row>
        <row r="114">
          <cell r="E114" t="str">
            <v xml:space="preserve"> - Kelas Lahan S-3 (Tanaman Baru)</v>
          </cell>
          <cell r="F114">
            <v>27</v>
          </cell>
          <cell r="G114">
            <v>26.5</v>
          </cell>
          <cell r="H114">
            <v>25.5</v>
          </cell>
          <cell r="I114">
            <v>25</v>
          </cell>
          <cell r="J114">
            <v>24</v>
          </cell>
          <cell r="K114">
            <v>23</v>
          </cell>
          <cell r="L114">
            <v>22.5</v>
          </cell>
          <cell r="M114">
            <v>21</v>
          </cell>
          <cell r="N114">
            <v>20.5</v>
          </cell>
          <cell r="O114">
            <v>19.5</v>
          </cell>
          <cell r="P114">
            <v>18.5</v>
          </cell>
          <cell r="Q114">
            <v>17.5</v>
          </cell>
          <cell r="R114">
            <v>0</v>
          </cell>
          <cell r="S114">
            <v>0</v>
          </cell>
        </row>
        <row r="116">
          <cell r="E116" t="str">
            <v>b. Kemampuan Produksi dibanding standar (%)</v>
          </cell>
        </row>
        <row r="117">
          <cell r="E117" t="str">
            <v>-  Tanaman Lama</v>
          </cell>
          <cell r="F117">
            <v>0.70000000000000018</v>
          </cell>
          <cell r="G117">
            <v>0.70000000000000018</v>
          </cell>
          <cell r="H117">
            <v>0.70000000000000018</v>
          </cell>
          <cell r="I117">
            <v>0.70000000000000018</v>
          </cell>
          <cell r="J117">
            <v>0.70000000000000018</v>
          </cell>
          <cell r="K117">
            <v>0.70000000000000018</v>
          </cell>
          <cell r="L117">
            <v>0.70000000000000018</v>
          </cell>
          <cell r="M117">
            <v>0.70000000000000018</v>
          </cell>
          <cell r="N117">
            <v>0.70000000000000018</v>
          </cell>
          <cell r="O117">
            <v>0.70000000000000018</v>
          </cell>
          <cell r="P117">
            <v>0.70000000000000018</v>
          </cell>
          <cell r="Q117">
            <v>0.70000000000000018</v>
          </cell>
          <cell r="R117">
            <v>0.70000000000000018</v>
          </cell>
          <cell r="S117">
            <v>0</v>
          </cell>
        </row>
        <row r="118">
          <cell r="E118" t="str">
            <v>-  Tanaman Baru (pada tahun 2004 belum menghasilkan)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0</v>
          </cell>
        </row>
        <row r="120">
          <cell r="E120" t="str">
            <v>c. Produksi (Ton)</v>
          </cell>
        </row>
        <row r="121">
          <cell r="E121" t="str">
            <v>-  Tahun Tanam 1993</v>
          </cell>
          <cell r="F121">
            <v>6686.1484366957739</v>
          </cell>
          <cell r="G121">
            <v>6343.269029685734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E122" t="str">
            <v>-  Tahun Tanam 1994</v>
          </cell>
          <cell r="F122">
            <v>13112.566228164082</v>
          </cell>
          <cell r="G122">
            <v>12472.928851180468</v>
          </cell>
          <cell r="H122">
            <v>11833.291474196856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E123" t="str">
            <v>-  Tahun Tanam 1995</v>
          </cell>
          <cell r="F123">
            <v>10507.292429215871</v>
          </cell>
          <cell r="G123">
            <v>10257.118799948827</v>
          </cell>
          <cell r="H123">
            <v>9756.7715414147369</v>
          </cell>
          <cell r="I123">
            <v>9256.424282880647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E124" t="str">
            <v>-  Tahun Tanam 1996</v>
          </cell>
          <cell r="F124">
            <v>10666.437049204935</v>
          </cell>
          <cell r="G124">
            <v>9955.3412459246065</v>
          </cell>
          <cell r="H124">
            <v>9718.3093114978292</v>
          </cell>
          <cell r="I124">
            <v>9244.2454426442764</v>
          </cell>
          <cell r="J124">
            <v>8770.1815737907236</v>
          </cell>
          <cell r="K124">
            <v>8296.117704937170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E125" t="str">
            <v>-  Tahun Tanam 1998</v>
          </cell>
          <cell r="F125">
            <v>2433.1176470588243</v>
          </cell>
          <cell r="G125">
            <v>2331.7377450980398</v>
          </cell>
          <cell r="H125">
            <v>2281.0477941176478</v>
          </cell>
          <cell r="I125">
            <v>2128.9779411764712</v>
          </cell>
          <cell r="J125">
            <v>2078.2879901960791</v>
          </cell>
          <cell r="K125">
            <v>1976.9080882352948</v>
          </cell>
          <cell r="L125">
            <v>1875.528186274510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-  Tahun Tanam 2002</v>
          </cell>
          <cell r="F126">
            <v>1454.355</v>
          </cell>
          <cell r="G126">
            <v>1403.325</v>
          </cell>
          <cell r="H126">
            <v>1352.2950000000001</v>
          </cell>
          <cell r="I126">
            <v>1326.78</v>
          </cell>
          <cell r="J126">
            <v>1250.2350000000001</v>
          </cell>
          <cell r="K126">
            <v>1199.2049999999999</v>
          </cell>
          <cell r="L126">
            <v>1148.175</v>
          </cell>
          <cell r="M126">
            <v>1097.145</v>
          </cell>
          <cell r="N126">
            <v>1046.115</v>
          </cell>
          <cell r="O126">
            <v>995.08500000000004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-  Tahun Tanam 2003</v>
          </cell>
          <cell r="F127">
            <v>6637.5</v>
          </cell>
          <cell r="G127">
            <v>6412.5</v>
          </cell>
          <cell r="H127">
            <v>6187.5</v>
          </cell>
          <cell r="I127">
            <v>5962.5</v>
          </cell>
          <cell r="J127">
            <v>5850</v>
          </cell>
          <cell r="K127">
            <v>5512.5</v>
          </cell>
          <cell r="L127">
            <v>5287.5</v>
          </cell>
          <cell r="M127">
            <v>5062.5</v>
          </cell>
          <cell r="N127">
            <v>4837.5</v>
          </cell>
          <cell r="O127">
            <v>4612.5</v>
          </cell>
          <cell r="P127">
            <v>4387.5</v>
          </cell>
          <cell r="Q127">
            <v>0</v>
          </cell>
          <cell r="R127">
            <v>0</v>
          </cell>
          <cell r="S127">
            <v>0</v>
          </cell>
        </row>
        <row r="128">
          <cell r="E128" t="str">
            <v>-  Tahun Tanam 2004</v>
          </cell>
          <cell r="F128">
            <v>28500</v>
          </cell>
          <cell r="G128">
            <v>28025</v>
          </cell>
          <cell r="H128">
            <v>27075</v>
          </cell>
          <cell r="I128">
            <v>26125</v>
          </cell>
          <cell r="J128">
            <v>25175</v>
          </cell>
          <cell r="K128">
            <v>24700</v>
          </cell>
          <cell r="L128">
            <v>23275</v>
          </cell>
          <cell r="M128">
            <v>22325</v>
          </cell>
          <cell r="N128">
            <v>21375</v>
          </cell>
          <cell r="O128">
            <v>20425</v>
          </cell>
          <cell r="P128">
            <v>19475</v>
          </cell>
          <cell r="Q128">
            <v>18525</v>
          </cell>
          <cell r="R128">
            <v>0</v>
          </cell>
          <cell r="S128">
            <v>0</v>
          </cell>
        </row>
        <row r="129">
          <cell r="E129" t="str">
            <v>-  Tahun Tanam 2005</v>
          </cell>
          <cell r="F129">
            <v>50250</v>
          </cell>
          <cell r="G129">
            <v>50250</v>
          </cell>
          <cell r="H129">
            <v>49412.5</v>
          </cell>
          <cell r="I129">
            <v>47737.5</v>
          </cell>
          <cell r="J129">
            <v>46062.5</v>
          </cell>
          <cell r="K129">
            <v>44387.5</v>
          </cell>
          <cell r="L129">
            <v>43550</v>
          </cell>
          <cell r="M129">
            <v>41037.5</v>
          </cell>
          <cell r="N129">
            <v>39362.5</v>
          </cell>
          <cell r="O129">
            <v>37687.5</v>
          </cell>
          <cell r="P129">
            <v>36012.5</v>
          </cell>
          <cell r="Q129">
            <v>34337.5</v>
          </cell>
          <cell r="R129">
            <v>32662.5</v>
          </cell>
          <cell r="S129">
            <v>0</v>
          </cell>
        </row>
        <row r="130">
          <cell r="D130" t="str">
            <v>Total Produksi TBS (Ton)</v>
          </cell>
          <cell r="F130">
            <v>130247.41679033948</v>
          </cell>
          <cell r="G130">
            <v>127451.22067183767</v>
          </cell>
          <cell r="H130">
            <v>117616.71512122707</v>
          </cell>
          <cell r="I130">
            <v>101781.42766670139</v>
          </cell>
          <cell r="J130">
            <v>89186.204563986801</v>
          </cell>
          <cell r="K130">
            <v>86072.230793172464</v>
          </cell>
          <cell r="L130">
            <v>75136.203186274506</v>
          </cell>
          <cell r="M130">
            <v>69522.145000000004</v>
          </cell>
          <cell r="N130">
            <v>66621.114999999991</v>
          </cell>
          <cell r="O130">
            <v>63720.084999999999</v>
          </cell>
          <cell r="P130">
            <v>59875</v>
          </cell>
          <cell r="Q130">
            <v>52862.5</v>
          </cell>
          <cell r="R130">
            <v>32662.5</v>
          </cell>
          <cell r="S130">
            <v>0</v>
          </cell>
        </row>
        <row r="132">
          <cell r="D132" t="str">
            <v xml:space="preserve">Lampiran III.C.  Proyeksi Pendapatan </v>
          </cell>
        </row>
        <row r="133">
          <cell r="D133" t="str">
            <v>PT BINTARA TANI NUSANTARA</v>
          </cell>
        </row>
        <row r="134">
          <cell r="D134" t="str">
            <v xml:space="preserve">Proyek Perkebunan Kelapa Sawit </v>
          </cell>
        </row>
        <row r="136">
          <cell r="D136" t="str">
            <v>File : Teknik-3\Studi Kelayakan\PT Padang\FS\Draft-1\Excel\FS.BTN (Draft-1)</v>
          </cell>
        </row>
        <row r="137">
          <cell r="F137" t="str">
            <v>Total</v>
          </cell>
          <cell r="G137" t="str">
            <v>Tahun</v>
          </cell>
          <cell r="H137" t="str">
            <v>Tahun</v>
          </cell>
          <cell r="I137" t="str">
            <v>Tahun</v>
          </cell>
          <cell r="J137" t="str">
            <v>Tahun</v>
          </cell>
          <cell r="K137" t="str">
            <v>Tahun</v>
          </cell>
          <cell r="L137" t="str">
            <v>Tahun</v>
          </cell>
          <cell r="M137" t="str">
            <v>Tahun</v>
          </cell>
          <cell r="N137" t="str">
            <v>Tahun</v>
          </cell>
          <cell r="O137" t="str">
            <v>Tahun</v>
          </cell>
          <cell r="P137" t="str">
            <v>Tahun</v>
          </cell>
          <cell r="Q137" t="str">
            <v>Tahun</v>
          </cell>
          <cell r="R137" t="str">
            <v>Tahun</v>
          </cell>
          <cell r="S137" t="str">
            <v>Tahun</v>
          </cell>
        </row>
        <row r="138">
          <cell r="D138" t="str">
            <v>Kegiatan/Uraian</v>
          </cell>
          <cell r="F138" t="str">
            <v>(Rata 2)</v>
          </cell>
          <cell r="G138">
            <v>2003</v>
          </cell>
          <cell r="H138">
            <v>2004</v>
          </cell>
          <cell r="I138">
            <v>2005</v>
          </cell>
          <cell r="J138">
            <v>2006</v>
          </cell>
          <cell r="K138">
            <v>2007</v>
          </cell>
          <cell r="L138">
            <v>2008</v>
          </cell>
          <cell r="M138">
            <v>2009</v>
          </cell>
          <cell r="N138">
            <v>2010</v>
          </cell>
          <cell r="O138">
            <v>2011</v>
          </cell>
          <cell r="P138">
            <v>2012</v>
          </cell>
          <cell r="Q138">
            <v>2013</v>
          </cell>
          <cell r="R138">
            <v>2014</v>
          </cell>
          <cell r="S138">
            <v>2015</v>
          </cell>
        </row>
        <row r="139">
          <cell r="D139" t="str">
            <v>(1)</v>
          </cell>
          <cell r="F139">
            <v>-2</v>
          </cell>
          <cell r="G139">
            <v>-3</v>
          </cell>
          <cell r="H139">
            <v>-4</v>
          </cell>
          <cell r="I139">
            <v>-5</v>
          </cell>
          <cell r="J139">
            <v>-6</v>
          </cell>
          <cell r="K139">
            <v>-7</v>
          </cell>
          <cell r="L139">
            <v>-8</v>
          </cell>
          <cell r="M139">
            <v>-9</v>
          </cell>
          <cell r="N139">
            <v>-10</v>
          </cell>
          <cell r="O139">
            <v>-11</v>
          </cell>
          <cell r="P139">
            <v>-12</v>
          </cell>
          <cell r="Q139">
            <v>-13</v>
          </cell>
          <cell r="R139">
            <v>-14</v>
          </cell>
          <cell r="S139">
            <v>-15</v>
          </cell>
        </row>
        <row r="142">
          <cell r="E142" t="str">
            <v xml:space="preserve">Pendapatan Penjualan </v>
          </cell>
        </row>
        <row r="143">
          <cell r="E143" t="str">
            <v>Harga TBS (Rp/ton)</v>
          </cell>
        </row>
        <row r="144">
          <cell r="E144" t="str">
            <v>T M I</v>
          </cell>
          <cell r="G144">
            <v>454646.4</v>
          </cell>
          <cell r="H144">
            <v>477378.72000000003</v>
          </cell>
          <cell r="I144">
            <v>501247.65600000008</v>
          </cell>
          <cell r="J144">
            <v>526310.0388000001</v>
          </cell>
          <cell r="K144">
            <v>552625.54074000008</v>
          </cell>
          <cell r="L144">
            <v>580256.81777700013</v>
          </cell>
          <cell r="M144">
            <v>580256.81777700013</v>
          </cell>
          <cell r="N144">
            <v>580256.81777700013</v>
          </cell>
          <cell r="O144">
            <v>580256.81777700013</v>
          </cell>
          <cell r="P144">
            <v>580256.81777700013</v>
          </cell>
          <cell r="Q144">
            <v>580256.81777700013</v>
          </cell>
          <cell r="R144">
            <v>580256.81777700013</v>
          </cell>
          <cell r="S144">
            <v>580256.81777700013</v>
          </cell>
        </row>
        <row r="145">
          <cell r="E145" t="str">
            <v>T M II</v>
          </cell>
          <cell r="G145">
            <v>489450</v>
          </cell>
          <cell r="H145">
            <v>513922.5</v>
          </cell>
          <cell r="I145">
            <v>539618.625</v>
          </cell>
          <cell r="J145">
            <v>566599.55625000002</v>
          </cell>
          <cell r="K145">
            <v>594929.5340625</v>
          </cell>
          <cell r="L145">
            <v>624676.01076562505</v>
          </cell>
          <cell r="M145">
            <v>624676.01076562505</v>
          </cell>
          <cell r="N145">
            <v>624676.01076562505</v>
          </cell>
          <cell r="O145">
            <v>624676.01076562505</v>
          </cell>
          <cell r="P145">
            <v>624676.01076562505</v>
          </cell>
          <cell r="Q145">
            <v>624676.01076562505</v>
          </cell>
          <cell r="R145">
            <v>624676.01076562505</v>
          </cell>
          <cell r="S145">
            <v>624676.01076562505</v>
          </cell>
        </row>
        <row r="146">
          <cell r="E146" t="str">
            <v>T M III</v>
          </cell>
          <cell r="G146">
            <v>525314.4</v>
          </cell>
          <cell r="H146">
            <v>551580.12</v>
          </cell>
          <cell r="I146">
            <v>579159.12600000005</v>
          </cell>
          <cell r="J146">
            <v>608117.08230000013</v>
          </cell>
          <cell r="K146">
            <v>638522.93641500012</v>
          </cell>
          <cell r="L146">
            <v>670449.08323575021</v>
          </cell>
          <cell r="M146">
            <v>670449.08323575021</v>
          </cell>
          <cell r="N146">
            <v>670449.08323575021</v>
          </cell>
          <cell r="O146">
            <v>670449.08323575021</v>
          </cell>
          <cell r="P146">
            <v>670449.08323575021</v>
          </cell>
          <cell r="Q146">
            <v>670449.08323575021</v>
          </cell>
          <cell r="R146">
            <v>670449.08323575021</v>
          </cell>
          <cell r="S146">
            <v>670449.08323575021</v>
          </cell>
        </row>
        <row r="147">
          <cell r="E147" t="str">
            <v>T M IV</v>
          </cell>
          <cell r="G147">
            <v>543660</v>
          </cell>
          <cell r="H147">
            <v>570843</v>
          </cell>
          <cell r="I147">
            <v>599385.15</v>
          </cell>
          <cell r="J147">
            <v>629354.40750000009</v>
          </cell>
          <cell r="K147">
            <v>660822.12787500012</v>
          </cell>
          <cell r="L147">
            <v>693863.23426875018</v>
          </cell>
          <cell r="M147">
            <v>693863.23426875018</v>
          </cell>
          <cell r="N147">
            <v>693863.23426875018</v>
          </cell>
          <cell r="O147">
            <v>693863.23426875018</v>
          </cell>
          <cell r="P147">
            <v>693863.23426875018</v>
          </cell>
          <cell r="Q147">
            <v>693863.23426875018</v>
          </cell>
          <cell r="R147">
            <v>693863.23426875018</v>
          </cell>
          <cell r="S147">
            <v>693863.23426875018</v>
          </cell>
        </row>
        <row r="148">
          <cell r="E148" t="str">
            <v>T M V</v>
          </cell>
          <cell r="G148">
            <v>562286.4</v>
          </cell>
          <cell r="H148">
            <v>590400.72000000009</v>
          </cell>
          <cell r="I148">
            <v>619920.75600000017</v>
          </cell>
          <cell r="J148">
            <v>650916.79380000022</v>
          </cell>
          <cell r="K148">
            <v>683462.63349000027</v>
          </cell>
          <cell r="L148">
            <v>717635.76516450034</v>
          </cell>
          <cell r="M148">
            <v>717635.76516450034</v>
          </cell>
          <cell r="N148">
            <v>717635.76516450034</v>
          </cell>
          <cell r="O148">
            <v>717635.76516450034</v>
          </cell>
          <cell r="P148">
            <v>717635.76516450034</v>
          </cell>
          <cell r="Q148">
            <v>717635.76516450034</v>
          </cell>
          <cell r="R148">
            <v>717635.76516450034</v>
          </cell>
          <cell r="S148">
            <v>717635.76516450034</v>
          </cell>
        </row>
        <row r="149">
          <cell r="E149" t="str">
            <v>T M VI s/d TM XXI</v>
          </cell>
          <cell r="G149">
            <v>580632</v>
          </cell>
          <cell r="H149">
            <v>609663.6</v>
          </cell>
          <cell r="I149">
            <v>640146.78</v>
          </cell>
          <cell r="J149">
            <v>672154.11900000006</v>
          </cell>
          <cell r="K149">
            <v>705761.82495000015</v>
          </cell>
          <cell r="L149">
            <v>741049.91619750019</v>
          </cell>
          <cell r="M149">
            <v>741049.91619750019</v>
          </cell>
          <cell r="N149">
            <v>741049.91619750019</v>
          </cell>
          <cell r="O149">
            <v>741049.91619750019</v>
          </cell>
          <cell r="P149">
            <v>741049.91619750019</v>
          </cell>
          <cell r="Q149">
            <v>741049.91619750019</v>
          </cell>
          <cell r="R149">
            <v>741049.91619750019</v>
          </cell>
          <cell r="S149">
            <v>741049.91619750019</v>
          </cell>
        </row>
        <row r="150">
          <cell r="E150">
            <v>0</v>
          </cell>
          <cell r="G150">
            <v>677250</v>
          </cell>
        </row>
        <row r="151">
          <cell r="E151">
            <v>0</v>
          </cell>
          <cell r="G151">
            <v>677250</v>
          </cell>
        </row>
        <row r="152">
          <cell r="E152">
            <v>0</v>
          </cell>
          <cell r="G152">
            <v>0</v>
          </cell>
        </row>
        <row r="153">
          <cell r="E153">
            <v>0</v>
          </cell>
          <cell r="G153">
            <v>0</v>
          </cell>
        </row>
        <row r="154">
          <cell r="E154" t="str">
            <v xml:space="preserve">Konstanta Penjualan </v>
          </cell>
          <cell r="G154">
            <v>0.75</v>
          </cell>
        </row>
        <row r="155">
          <cell r="E155">
            <v>0</v>
          </cell>
          <cell r="G155">
            <v>0</v>
          </cell>
        </row>
        <row r="156">
          <cell r="E156" t="str">
            <v>Harga CPO (Rp/Ton)</v>
          </cell>
          <cell r="G156">
            <v>3400000</v>
          </cell>
        </row>
        <row r="157">
          <cell r="E157" t="str">
            <v>Umur TM</v>
          </cell>
          <cell r="G157" t="str">
            <v>TM 1</v>
          </cell>
        </row>
        <row r="158">
          <cell r="E158" t="str">
            <v>Rendemen CPO</v>
          </cell>
          <cell r="G158">
            <v>0.15</v>
          </cell>
        </row>
        <row r="159">
          <cell r="E159">
            <v>0</v>
          </cell>
          <cell r="G159">
            <v>0.15620000000000001</v>
          </cell>
        </row>
        <row r="160">
          <cell r="E160">
            <v>0</v>
          </cell>
          <cell r="G160">
            <v>0.15</v>
          </cell>
        </row>
        <row r="161">
          <cell r="E161">
            <v>0</v>
          </cell>
          <cell r="G161">
            <v>0</v>
          </cell>
        </row>
        <row r="162">
          <cell r="E162" t="str">
            <v>Harga Kernel (Rp/Ton)</v>
          </cell>
          <cell r="G162">
            <v>1450000</v>
          </cell>
        </row>
        <row r="163">
          <cell r="E163" t="str">
            <v>Rendemen Kernel</v>
          </cell>
          <cell r="G163">
            <v>4.4999999999999998E-2</v>
          </cell>
        </row>
        <row r="164">
          <cell r="E164">
            <v>0</v>
          </cell>
          <cell r="G164">
            <v>3.6999999999999998E-2</v>
          </cell>
        </row>
        <row r="165">
          <cell r="E165">
            <v>0</v>
          </cell>
          <cell r="G165">
            <v>4.4999999999999998E-2</v>
          </cell>
        </row>
        <row r="166">
          <cell r="E166">
            <v>0</v>
          </cell>
          <cell r="G166">
            <v>0</v>
          </cell>
        </row>
        <row r="167">
          <cell r="E167" t="str">
            <v>Harga TBS</v>
          </cell>
          <cell r="G167">
            <v>431437.5</v>
          </cell>
        </row>
        <row r="169">
          <cell r="E169" t="str">
            <v>Penerimaan Penjualan TBS</v>
          </cell>
        </row>
        <row r="170">
          <cell r="E170" t="str">
            <v>-  Tahun Tanam 1993</v>
          </cell>
          <cell r="G170">
            <v>1884213.9393046114</v>
          </cell>
          <cell r="H170">
            <v>4434657.4865822131</v>
          </cell>
          <cell r="I170">
            <v>5079698.5755396262</v>
          </cell>
          <cell r="J170">
            <v>5778157.1296763262</v>
          </cell>
          <cell r="K170">
            <v>6533762.2927878462</v>
          </cell>
          <cell r="L170">
            <v>6733405.0295119192</v>
          </cell>
          <cell r="M170">
            <v>6479314.2736812811</v>
          </cell>
          <cell r="N170">
            <v>6352268.895765963</v>
          </cell>
          <cell r="O170">
            <v>6098178.139935323</v>
          </cell>
          <cell r="P170">
            <v>5844087.3841046849</v>
          </cell>
          <cell r="Q170">
            <v>5717042.0061893668</v>
          </cell>
          <cell r="R170">
            <v>5335905.8724434078</v>
          </cell>
          <cell r="S170">
            <v>5208860.4945280887</v>
          </cell>
        </row>
        <row r="171">
          <cell r="E171" t="str">
            <v>-  Tahun Tanam 1994</v>
          </cell>
          <cell r="G171">
            <v>3147019.7325836411</v>
          </cell>
          <cell r="H171">
            <v>8119599.7830979861</v>
          </cell>
          <cell r="I171">
            <v>9476116.1104972083</v>
          </cell>
          <cell r="J171">
            <v>10779082.075690575</v>
          </cell>
          <cell r="K171">
            <v>12188654.347127035</v>
          </cell>
          <cell r="L171">
            <v>12798087.064483387</v>
          </cell>
          <cell r="M171">
            <v>12561085.452178139</v>
          </cell>
          <cell r="N171">
            <v>12087082.227567645</v>
          </cell>
          <cell r="O171">
            <v>11850080.615262397</v>
          </cell>
          <cell r="P171">
            <v>11376077.390651898</v>
          </cell>
          <cell r="Q171">
            <v>10902074.166041402</v>
          </cell>
          <cell r="R171">
            <v>10665072.553736156</v>
          </cell>
          <cell r="S171">
            <v>9954067.7168204132</v>
          </cell>
        </row>
        <row r="172">
          <cell r="E172" t="str">
            <v>-  Tahun Tanam 1995</v>
          </cell>
          <cell r="G172">
            <v>2040140.9293098212</v>
          </cell>
          <cell r="H172">
            <v>5686553.5975046316</v>
          </cell>
          <cell r="I172">
            <v>7275287.7346793581</v>
          </cell>
          <cell r="J172">
            <v>8431783.9453335796</v>
          </cell>
          <cell r="K172">
            <v>9534401.8458772022</v>
          </cell>
          <cell r="L172">
            <v>10011121.938171064</v>
          </cell>
          <cell r="M172">
            <v>10011121.938171064</v>
          </cell>
          <cell r="N172">
            <v>9825730.7911678962</v>
          </cell>
          <cell r="O172">
            <v>9454948.4971615598</v>
          </cell>
          <cell r="P172">
            <v>9269557.3501583915</v>
          </cell>
          <cell r="Q172">
            <v>8898775.056152055</v>
          </cell>
          <cell r="R172">
            <v>8527992.7621457204</v>
          </cell>
          <cell r="S172">
            <v>8342601.6151425522</v>
          </cell>
        </row>
        <row r="173">
          <cell r="E173" t="str">
            <v>-  Tahun Tanam 1996</v>
          </cell>
          <cell r="G173">
            <v>1600923.7081831025</v>
          </cell>
          <cell r="H173">
            <v>4465164.6779514803</v>
          </cell>
          <cell r="I173">
            <v>6171522.6714115646</v>
          </cell>
          <cell r="J173">
            <v>7840917.9885708904</v>
          </cell>
          <cell r="K173">
            <v>9033556.8930734023</v>
          </cell>
          <cell r="L173">
            <v>9485234.737727074</v>
          </cell>
          <cell r="M173">
            <v>9485234.737727074</v>
          </cell>
          <cell r="N173">
            <v>9485234.737727074</v>
          </cell>
          <cell r="O173">
            <v>9309582.2425839808</v>
          </cell>
          <cell r="P173">
            <v>8958277.2522977907</v>
          </cell>
          <cell r="Q173">
            <v>8782624.7571546976</v>
          </cell>
          <cell r="R173">
            <v>8431319.7668685094</v>
          </cell>
          <cell r="S173">
            <v>8080014.776582323</v>
          </cell>
        </row>
        <row r="174">
          <cell r="E174" t="str">
            <v>-  Tahun Tanam 1998</v>
          </cell>
          <cell r="G174">
            <v>124050.98253676471</v>
          </cell>
          <cell r="H174">
            <v>615110.52338029421</v>
          </cell>
          <cell r="I174">
            <v>937526.51947500021</v>
          </cell>
          <cell r="J174">
            <v>1286802.674431406</v>
          </cell>
          <cell r="K174">
            <v>1752976.5832168341</v>
          </cell>
          <cell r="L174">
            <v>1990880.5480819759</v>
          </cell>
          <cell r="M174">
            <v>2028444.3320080508</v>
          </cell>
          <cell r="N174">
            <v>2028444.3320080508</v>
          </cell>
          <cell r="O174">
            <v>2028444.3320080508</v>
          </cell>
          <cell r="P174">
            <v>2028444.3320080508</v>
          </cell>
          <cell r="Q174">
            <v>1990880.5480819759</v>
          </cell>
          <cell r="R174">
            <v>1915752.9802298257</v>
          </cell>
          <cell r="S174">
            <v>1878189.1963037509</v>
          </cell>
        </row>
        <row r="175">
          <cell r="E175" t="str">
            <v>-  Tahun Tanam 2002</v>
          </cell>
          <cell r="I175">
            <v>204629.34308544005</v>
          </cell>
          <cell r="J175">
            <v>462617.20568700001</v>
          </cell>
          <cell r="K175">
            <v>684260.33435040666</v>
          </cell>
          <cell r="L175">
            <v>867492.10069599096</v>
          </cell>
          <cell r="M175">
            <v>988765.73360130016</v>
          </cell>
          <cell r="N175">
            <v>1058841.7622596363</v>
          </cell>
          <cell r="O175">
            <v>1134473.3167067531</v>
          </cell>
          <cell r="P175">
            <v>1134473.3167067531</v>
          </cell>
          <cell r="Q175">
            <v>1134473.3167067531</v>
          </cell>
          <cell r="R175">
            <v>1134473.3167067531</v>
          </cell>
          <cell r="S175">
            <v>1115565.4280949738</v>
          </cell>
        </row>
        <row r="176">
          <cell r="E176" t="str">
            <v>-  Tahun Tanam 2003</v>
          </cell>
          <cell r="J176">
            <v>947358.06984000013</v>
          </cell>
          <cell r="K176">
            <v>2141746.322625</v>
          </cell>
          <cell r="L176">
            <v>3167871.9182889201</v>
          </cell>
          <cell r="M176">
            <v>3824921.0789064853</v>
          </cell>
          <cell r="N176">
            <v>4359637.2733743396</v>
          </cell>
          <cell r="O176">
            <v>4668614.4720442519</v>
          </cell>
          <cell r="P176">
            <v>5002086.9343331261</v>
          </cell>
          <cell r="Q176">
            <v>5002086.9343331261</v>
          </cell>
          <cell r="R176">
            <v>5002086.9343331261</v>
          </cell>
          <cell r="S176">
            <v>5002086.9343331261</v>
          </cell>
        </row>
        <row r="177">
          <cell r="E177" t="str">
            <v>-  Tahun Tanam 2004</v>
          </cell>
          <cell r="K177">
            <v>4199954.1096240003</v>
          </cell>
          <cell r="L177">
            <v>9495075.3636375014</v>
          </cell>
          <cell r="M177">
            <v>13375459.210553218</v>
          </cell>
          <cell r="N177">
            <v>16149666.777605159</v>
          </cell>
          <cell r="O177">
            <v>18407357.376469433</v>
          </cell>
          <cell r="P177">
            <v>19711927.770853505</v>
          </cell>
          <cell r="Q177">
            <v>21119922.611628752</v>
          </cell>
          <cell r="R177">
            <v>21119922.611628752</v>
          </cell>
          <cell r="S177">
            <v>21119922.611628752</v>
          </cell>
        </row>
        <row r="178">
          <cell r="E178" t="str">
            <v>-  Tahun Tanam 2005</v>
          </cell>
          <cell r="L178">
            <v>7775441.3582118014</v>
          </cell>
          <cell r="M178">
            <v>16741317.088518752</v>
          </cell>
          <cell r="N178">
            <v>23583046.502817512</v>
          </cell>
          <cell r="O178">
            <v>28474412.476303838</v>
          </cell>
          <cell r="P178">
            <v>32455077.479564529</v>
          </cell>
          <cell r="Q178">
            <v>34755241.069662757</v>
          </cell>
          <cell r="R178">
            <v>37237758.288924389</v>
          </cell>
          <cell r="S178">
            <v>37237758.288924389</v>
          </cell>
        </row>
        <row r="180">
          <cell r="D180" t="str">
            <v>Penerimaan Penjualan (Rp 000/Ton)</v>
          </cell>
          <cell r="F180">
            <v>0</v>
          </cell>
          <cell r="G180">
            <v>8796349.2919179406</v>
          </cell>
          <cell r="H180">
            <v>23321086.068516605</v>
          </cell>
          <cell r="I180">
            <v>29144780.954688199</v>
          </cell>
          <cell r="J180">
            <v>35526719.089229777</v>
          </cell>
          <cell r="K180">
            <v>46069312.728681728</v>
          </cell>
          <cell r="L180">
            <v>62324610.058809631</v>
          </cell>
          <cell r="M180">
            <v>75495663.845345363</v>
          </cell>
          <cell r="N180">
            <v>84929953.300293282</v>
          </cell>
          <cell r="O180">
            <v>91426091.46847558</v>
          </cell>
          <cell r="P180">
            <v>95780009.210678726</v>
          </cell>
          <cell r="Q180">
            <v>98303120.465950876</v>
          </cell>
          <cell r="R180">
            <v>99370285.087016642</v>
          </cell>
          <cell r="S180">
            <v>97939067.062358379</v>
          </cell>
        </row>
        <row r="182">
          <cell r="F182" t="str">
            <v>Tahun</v>
          </cell>
          <cell r="G182" t="str">
            <v>Tahun</v>
          </cell>
          <cell r="H182" t="str">
            <v>Tahun</v>
          </cell>
          <cell r="I182" t="str">
            <v>Tahun</v>
          </cell>
          <cell r="J182" t="str">
            <v>Tahun</v>
          </cell>
          <cell r="K182" t="str">
            <v>Tahun</v>
          </cell>
          <cell r="L182" t="str">
            <v>Tahun</v>
          </cell>
          <cell r="M182" t="str">
            <v>Tahun</v>
          </cell>
          <cell r="N182" t="str">
            <v>Tahun</v>
          </cell>
          <cell r="O182" t="str">
            <v>Tahun</v>
          </cell>
          <cell r="P182" t="str">
            <v>Tahun</v>
          </cell>
          <cell r="Q182" t="str">
            <v>Tahun</v>
          </cell>
          <cell r="R182" t="str">
            <v>Tahun</v>
          </cell>
          <cell r="S182" t="str">
            <v>Tahun</v>
          </cell>
        </row>
        <row r="183">
          <cell r="D183" t="str">
            <v>Kegiatan/Uraian</v>
          </cell>
          <cell r="F183">
            <v>2016</v>
          </cell>
          <cell r="G183">
            <v>2017</v>
          </cell>
          <cell r="H183">
            <v>2018</v>
          </cell>
          <cell r="I183">
            <v>2019</v>
          </cell>
          <cell r="J183">
            <v>2020</v>
          </cell>
          <cell r="K183">
            <v>2021</v>
          </cell>
          <cell r="L183">
            <v>2022</v>
          </cell>
          <cell r="M183">
            <v>2023</v>
          </cell>
          <cell r="N183">
            <v>2024</v>
          </cell>
          <cell r="O183">
            <v>2025</v>
          </cell>
          <cell r="P183">
            <v>2026</v>
          </cell>
          <cell r="Q183">
            <v>2027</v>
          </cell>
          <cell r="R183">
            <v>2028</v>
          </cell>
          <cell r="S183">
            <v>2029</v>
          </cell>
        </row>
        <row r="184">
          <cell r="D184" t="str">
            <v>(1)</v>
          </cell>
          <cell r="F184">
            <v>-16</v>
          </cell>
          <cell r="G184">
            <v>-17</v>
          </cell>
          <cell r="H184">
            <v>-18</v>
          </cell>
          <cell r="I184">
            <v>-19</v>
          </cell>
          <cell r="J184">
            <v>-20</v>
          </cell>
          <cell r="K184">
            <v>-21</v>
          </cell>
          <cell r="L184">
            <v>-22</v>
          </cell>
          <cell r="M184">
            <v>-23</v>
          </cell>
          <cell r="N184">
            <v>-24</v>
          </cell>
          <cell r="O184">
            <v>-25</v>
          </cell>
          <cell r="P184">
            <v>-26</v>
          </cell>
          <cell r="Q184">
            <v>-27</v>
          </cell>
          <cell r="R184">
            <v>-28</v>
          </cell>
          <cell r="S184">
            <v>-29</v>
          </cell>
        </row>
        <row r="187">
          <cell r="E187" t="str">
            <v xml:space="preserve">Pendapatan Penjualan </v>
          </cell>
        </row>
        <row r="188">
          <cell r="E188" t="str">
            <v>Harga TBS (Rp/ton)</v>
          </cell>
        </row>
        <row r="189">
          <cell r="E189" t="str">
            <v>T M I</v>
          </cell>
          <cell r="F189">
            <v>580256.81777700013</v>
          </cell>
          <cell r="G189">
            <v>580256.81777700013</v>
          </cell>
          <cell r="H189">
            <v>580256.81777700013</v>
          </cell>
          <cell r="I189">
            <v>580256.81777700013</v>
          </cell>
          <cell r="J189">
            <v>580256.81777700013</v>
          </cell>
          <cell r="K189">
            <v>580256.81777700013</v>
          </cell>
          <cell r="L189">
            <v>580256.81777700013</v>
          </cell>
          <cell r="M189">
            <v>580256.81777700013</v>
          </cell>
          <cell r="N189">
            <v>580256.81777700013</v>
          </cell>
          <cell r="O189">
            <v>580256.81777700013</v>
          </cell>
          <cell r="P189">
            <v>580256.81777700013</v>
          </cell>
          <cell r="Q189">
            <v>580256.81777700013</v>
          </cell>
          <cell r="R189">
            <v>580256.81777700013</v>
          </cell>
          <cell r="S189">
            <v>580256.81777700013</v>
          </cell>
        </row>
        <row r="190">
          <cell r="E190" t="str">
            <v>T M II</v>
          </cell>
          <cell r="F190">
            <v>624676.01076562505</v>
          </cell>
          <cell r="G190">
            <v>624676.01076562505</v>
          </cell>
          <cell r="H190">
            <v>624676.01076562505</v>
          </cell>
          <cell r="I190">
            <v>624676.01076562505</v>
          </cell>
          <cell r="J190">
            <v>624676.01076562505</v>
          </cell>
          <cell r="K190">
            <v>624676.01076562505</v>
          </cell>
          <cell r="L190">
            <v>624676.01076562505</v>
          </cell>
          <cell r="M190">
            <v>624676.01076562505</v>
          </cell>
          <cell r="N190">
            <v>624676.01076562505</v>
          </cell>
          <cell r="O190">
            <v>624676.01076562505</v>
          </cell>
          <cell r="P190">
            <v>624676.01076562505</v>
          </cell>
          <cell r="Q190">
            <v>624676.01076562505</v>
          </cell>
          <cell r="R190">
            <v>624676.01076562505</v>
          </cell>
          <cell r="S190">
            <v>624676.01076562505</v>
          </cell>
        </row>
        <row r="191">
          <cell r="E191" t="str">
            <v>T M III</v>
          </cell>
          <cell r="F191">
            <v>670449.08323575021</v>
          </cell>
          <cell r="G191">
            <v>670449.08323575021</v>
          </cell>
          <cell r="H191">
            <v>670449.08323575021</v>
          </cell>
          <cell r="I191">
            <v>670449.08323575021</v>
          </cell>
          <cell r="J191">
            <v>670449.08323575021</v>
          </cell>
          <cell r="K191">
            <v>670449.08323575021</v>
          </cell>
          <cell r="L191">
            <v>670449.08323575021</v>
          </cell>
          <cell r="M191">
            <v>670449.08323575021</v>
          </cell>
          <cell r="N191">
            <v>670449.08323575021</v>
          </cell>
          <cell r="O191">
            <v>670449.08323575021</v>
          </cell>
          <cell r="P191">
            <v>670449.08323575021</v>
          </cell>
          <cell r="Q191">
            <v>670449.08323575021</v>
          </cell>
          <cell r="R191">
            <v>670449.08323575021</v>
          </cell>
          <cell r="S191">
            <v>670449.08323575021</v>
          </cell>
        </row>
        <row r="192">
          <cell r="E192" t="str">
            <v>T M IV</v>
          </cell>
          <cell r="F192">
            <v>693863.23426875018</v>
          </cell>
          <cell r="G192">
            <v>693863.23426875018</v>
          </cell>
          <cell r="H192">
            <v>693863.23426875018</v>
          </cell>
          <cell r="I192">
            <v>693863.23426875018</v>
          </cell>
          <cell r="J192">
            <v>693863.23426875018</v>
          </cell>
          <cell r="K192">
            <v>693863.23426875018</v>
          </cell>
          <cell r="L192">
            <v>693863.23426875018</v>
          </cell>
          <cell r="M192">
            <v>693863.23426875018</v>
          </cell>
          <cell r="N192">
            <v>693863.23426875018</v>
          </cell>
          <cell r="O192">
            <v>693863.23426875018</v>
          </cell>
          <cell r="P192">
            <v>693863.23426875018</v>
          </cell>
          <cell r="Q192">
            <v>693863.23426875018</v>
          </cell>
          <cell r="R192">
            <v>693863.23426875018</v>
          </cell>
          <cell r="S192">
            <v>693863.23426875018</v>
          </cell>
        </row>
        <row r="193">
          <cell r="E193" t="str">
            <v>T M V</v>
          </cell>
          <cell r="F193">
            <v>717635.76516450034</v>
          </cell>
          <cell r="G193">
            <v>717635.76516450034</v>
          </cell>
          <cell r="H193">
            <v>717635.76516450034</v>
          </cell>
          <cell r="I193">
            <v>717635.76516450034</v>
          </cell>
          <cell r="J193">
            <v>717635.76516450034</v>
          </cell>
          <cell r="K193">
            <v>717635.76516450034</v>
          </cell>
          <cell r="L193">
            <v>717635.76516450034</v>
          </cell>
          <cell r="M193">
            <v>717635.76516450034</v>
          </cell>
          <cell r="N193">
            <v>717635.76516450034</v>
          </cell>
          <cell r="O193">
            <v>717635.76516450034</v>
          </cell>
          <cell r="P193">
            <v>717635.76516450034</v>
          </cell>
          <cell r="Q193">
            <v>717635.76516450034</v>
          </cell>
          <cell r="R193">
            <v>717635.76516450034</v>
          </cell>
          <cell r="S193">
            <v>717635.76516450034</v>
          </cell>
        </row>
        <row r="194">
          <cell r="E194" t="str">
            <v>T M VI s/d TM XXI</v>
          </cell>
          <cell r="F194">
            <v>741049.91619750019</v>
          </cell>
          <cell r="G194">
            <v>741049.91619750019</v>
          </cell>
          <cell r="H194">
            <v>741049.91619750019</v>
          </cell>
          <cell r="I194">
            <v>741049.91619750019</v>
          </cell>
          <cell r="J194">
            <v>741049.91619750019</v>
          </cell>
          <cell r="K194">
            <v>741049.91619750019</v>
          </cell>
          <cell r="L194">
            <v>741049.91619750019</v>
          </cell>
          <cell r="M194">
            <v>741049.91619750019</v>
          </cell>
          <cell r="N194">
            <v>741049.91619750019</v>
          </cell>
          <cell r="O194">
            <v>741049.91619750019</v>
          </cell>
          <cell r="P194">
            <v>741049.91619750019</v>
          </cell>
          <cell r="Q194">
            <v>741049.91619750019</v>
          </cell>
          <cell r="R194">
            <v>741049.91619750019</v>
          </cell>
          <cell r="S194">
            <v>741049.91619750019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 t="str">
            <v xml:space="preserve">Konstanta Penjualan </v>
          </cell>
        </row>
        <row r="200">
          <cell r="E200">
            <v>0</v>
          </cell>
        </row>
        <row r="201">
          <cell r="E201" t="str">
            <v>Harga CPO (Rp/Ton)</v>
          </cell>
        </row>
        <row r="202">
          <cell r="E202" t="str">
            <v>Umur TM</v>
          </cell>
        </row>
        <row r="203">
          <cell r="E203" t="str">
            <v>Rendemen CPO</v>
          </cell>
        </row>
        <row r="204">
          <cell r="E204">
            <v>0</v>
          </cell>
        </row>
        <row r="205">
          <cell r="E205">
            <v>0</v>
          </cell>
        </row>
        <row r="206">
          <cell r="E206">
            <v>0</v>
          </cell>
        </row>
        <row r="207">
          <cell r="E207" t="str">
            <v>Harga Kernel (Rp/Ton)</v>
          </cell>
        </row>
        <row r="208">
          <cell r="E208" t="str">
            <v>Rendemen Kernel</v>
          </cell>
        </row>
        <row r="209">
          <cell r="E209">
            <v>0</v>
          </cell>
        </row>
        <row r="210">
          <cell r="E210">
            <v>0</v>
          </cell>
        </row>
        <row r="211">
          <cell r="E211">
            <v>0</v>
          </cell>
        </row>
        <row r="212">
          <cell r="E212" t="str">
            <v>Harga TBS</v>
          </cell>
        </row>
        <row r="214">
          <cell r="E214" t="str">
            <v>Penerimaan Penjualan TBS</v>
          </cell>
        </row>
        <row r="215">
          <cell r="E215" t="str">
            <v>-  Tahun Tanam 1993</v>
          </cell>
          <cell r="F215">
            <v>4954769.7386974497</v>
          </cell>
          <cell r="G215">
            <v>4700678.982866811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E216" t="str">
            <v>-  Tahun Tanam 1994</v>
          </cell>
          <cell r="F216">
            <v>9717066.1045151632</v>
          </cell>
          <cell r="G216">
            <v>9243062.8799046688</v>
          </cell>
          <cell r="H216">
            <v>8769059.6552941743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E217" t="str">
            <v>-  Tahun Tanam 1995</v>
          </cell>
          <cell r="F217">
            <v>7786428.1741330503</v>
          </cell>
          <cell r="G217">
            <v>7601037.027129882</v>
          </cell>
          <cell r="H217">
            <v>7230254.7331235455</v>
          </cell>
          <cell r="I217">
            <v>6859472.4391172091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E218" t="str">
            <v>-  Tahun Tanam 1996</v>
          </cell>
          <cell r="F218">
            <v>7904362.281439228</v>
          </cell>
          <cell r="G218">
            <v>7377404.7960099466</v>
          </cell>
          <cell r="H218">
            <v>7201752.3008668516</v>
          </cell>
          <cell r="I218">
            <v>6850447.3105806634</v>
          </cell>
          <cell r="J218">
            <v>6499142.3202944761</v>
          </cell>
          <cell r="K218">
            <v>6147837.3300082888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E219" t="str">
            <v>-  Tahun Tanam 1998</v>
          </cell>
          <cell r="F219">
            <v>1803061.6284516004</v>
          </cell>
          <cell r="G219">
            <v>1727934.0605994503</v>
          </cell>
          <cell r="H219">
            <v>1690370.2766733756</v>
          </cell>
          <cell r="I219">
            <v>1577678.9248951504</v>
          </cell>
          <cell r="J219">
            <v>1540115.1409690755</v>
          </cell>
          <cell r="K219">
            <v>1464987.5731169255</v>
          </cell>
          <cell r="L219">
            <v>1389860.0052647754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E220" t="str">
            <v>-  Tahun Tanam 2002</v>
          </cell>
          <cell r="F220">
            <v>1077749.6508714154</v>
          </cell>
          <cell r="G220">
            <v>1039933.873647857</v>
          </cell>
          <cell r="H220">
            <v>1002118.0964242985</v>
          </cell>
          <cell r="I220">
            <v>983210.20781251928</v>
          </cell>
          <cell r="J220">
            <v>926486.5419771818</v>
          </cell>
          <cell r="K220">
            <v>888670.76475362317</v>
          </cell>
          <cell r="L220">
            <v>850854.98753006465</v>
          </cell>
          <cell r="M220">
            <v>813039.21030650625</v>
          </cell>
          <cell r="N220">
            <v>775223.43308294797</v>
          </cell>
          <cell r="O220">
            <v>737407.6558593895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E221" t="str">
            <v>-  Tahun Tanam 2003</v>
          </cell>
          <cell r="F221">
            <v>4918718.8187609073</v>
          </cell>
          <cell r="G221">
            <v>4751982.5876164706</v>
          </cell>
          <cell r="H221">
            <v>4585246.3564720321</v>
          </cell>
          <cell r="I221">
            <v>4418510.1253275946</v>
          </cell>
          <cell r="J221">
            <v>4335142.0097553758</v>
          </cell>
          <cell r="K221">
            <v>4085037.6630387194</v>
          </cell>
          <cell r="L221">
            <v>3918301.4318942823</v>
          </cell>
          <cell r="M221">
            <v>3751565.2007498448</v>
          </cell>
          <cell r="N221">
            <v>3584828.9696054072</v>
          </cell>
          <cell r="O221">
            <v>3418092.7384609696</v>
          </cell>
          <cell r="P221">
            <v>3251356.5073165321</v>
          </cell>
          <cell r="Q221">
            <v>0</v>
          </cell>
          <cell r="R221">
            <v>0</v>
          </cell>
          <cell r="S221">
            <v>0</v>
          </cell>
        </row>
        <row r="222">
          <cell r="E222" t="str">
            <v>-  Tahun Tanam 2004</v>
          </cell>
          <cell r="F222">
            <v>21119922.611628752</v>
          </cell>
          <cell r="G222">
            <v>20767923.901434943</v>
          </cell>
          <cell r="H222">
            <v>20063926.481047317</v>
          </cell>
          <cell r="I222">
            <v>19359929.060659692</v>
          </cell>
          <cell r="J222">
            <v>18655931.64027207</v>
          </cell>
          <cell r="K222">
            <v>18303932.930078253</v>
          </cell>
          <cell r="L222">
            <v>17247936.799496818</v>
          </cell>
          <cell r="M222">
            <v>16543939.379109193</v>
          </cell>
          <cell r="N222">
            <v>15839941.958721567</v>
          </cell>
          <cell r="O222">
            <v>15135944.538333941</v>
          </cell>
          <cell r="P222">
            <v>14431947.117946316</v>
          </cell>
          <cell r="Q222">
            <v>13727949.697558692</v>
          </cell>
          <cell r="R222">
            <v>0</v>
          </cell>
          <cell r="S222">
            <v>0</v>
          </cell>
        </row>
        <row r="223">
          <cell r="E223" t="str">
            <v>-  Tahun Tanam 2005</v>
          </cell>
          <cell r="F223">
            <v>37237758.288924389</v>
          </cell>
          <cell r="G223">
            <v>37237758.288924389</v>
          </cell>
          <cell r="H223">
            <v>36617128.984108977</v>
          </cell>
          <cell r="I223">
            <v>35375870.374478161</v>
          </cell>
          <cell r="J223">
            <v>34134611.764847353</v>
          </cell>
          <cell r="K223">
            <v>32893353.155216541</v>
          </cell>
          <cell r="L223">
            <v>32272723.850401133</v>
          </cell>
          <cell r="M223">
            <v>30410835.935954913</v>
          </cell>
          <cell r="N223">
            <v>29169577.326324102</v>
          </cell>
          <cell r="O223">
            <v>27928318.716693286</v>
          </cell>
          <cell r="P223">
            <v>26687060.107062478</v>
          </cell>
          <cell r="Q223">
            <v>25445801.497431662</v>
          </cell>
          <cell r="R223">
            <v>24204542.88780085</v>
          </cell>
          <cell r="S223">
            <v>0</v>
          </cell>
        </row>
        <row r="225">
          <cell r="D225" t="str">
            <v>Penerimaan Penjualan (Rp 000/Ton)</v>
          </cell>
          <cell r="F225">
            <v>96519837.297421962</v>
          </cell>
          <cell r="G225">
            <v>94447716.39813441</v>
          </cell>
          <cell r="H225">
            <v>87159856.884010583</v>
          </cell>
          <cell r="I225">
            <v>75425118.442870989</v>
          </cell>
          <cell r="J225">
            <v>66091429.418115526</v>
          </cell>
          <cell r="K225">
            <v>63783819.41621235</v>
          </cell>
          <cell r="L225">
            <v>55679677.074587077</v>
          </cell>
          <cell r="M225">
            <v>51519379.726120457</v>
          </cell>
          <cell r="N225">
            <v>49369571.687734023</v>
          </cell>
          <cell r="O225">
            <v>47219763.649347588</v>
          </cell>
          <cell r="P225">
            <v>44370363.73232533</v>
          </cell>
          <cell r="Q225">
            <v>39173751.194990352</v>
          </cell>
          <cell r="R225">
            <v>24204542.88780085</v>
          </cell>
          <cell r="S225">
            <v>0</v>
          </cell>
        </row>
        <row r="229">
          <cell r="D229" t="str">
            <v>Lampiran III.D.  Harga Pokok Produksi Tandan Buah Segar (TBS)</v>
          </cell>
        </row>
        <row r="230">
          <cell r="D230" t="str">
            <v>PT BINTARA TANI NUSANTARA</v>
          </cell>
        </row>
        <row r="231">
          <cell r="D231" t="str">
            <v xml:space="preserve">Proyek Perkebunan Kelapa Sawit </v>
          </cell>
        </row>
        <row r="233">
          <cell r="D233" t="str">
            <v>File : Teknik-3\Studi Kelayakan\PT Padang\FS\Draft-1\Excel\FS.BTN (Draft-1)</v>
          </cell>
        </row>
        <row r="234">
          <cell r="F234" t="str">
            <v>Total</v>
          </cell>
          <cell r="G234" t="str">
            <v>Tahun</v>
          </cell>
          <cell r="H234" t="str">
            <v>Tahun</v>
          </cell>
          <cell r="I234" t="str">
            <v>Tahun</v>
          </cell>
          <cell r="J234" t="str">
            <v>Tahun</v>
          </cell>
          <cell r="K234" t="str">
            <v>Tahun</v>
          </cell>
          <cell r="L234" t="str">
            <v>Tahun</v>
          </cell>
          <cell r="M234" t="str">
            <v>Tahun</v>
          </cell>
          <cell r="N234" t="str">
            <v>Tahun</v>
          </cell>
          <cell r="O234" t="str">
            <v>Tahun</v>
          </cell>
          <cell r="P234" t="str">
            <v>Tahun</v>
          </cell>
          <cell r="Q234" t="str">
            <v>Tahun</v>
          </cell>
          <cell r="R234" t="str">
            <v>Tahun</v>
          </cell>
          <cell r="S234" t="str">
            <v>Tahun</v>
          </cell>
        </row>
        <row r="235">
          <cell r="D235" t="str">
            <v>Kegiatan/Uraian</v>
          </cell>
          <cell r="F235" t="str">
            <v>(Rata 2)</v>
          </cell>
          <cell r="G235">
            <v>2003</v>
          </cell>
          <cell r="H235">
            <v>2004</v>
          </cell>
          <cell r="I235">
            <v>2005</v>
          </cell>
          <cell r="J235">
            <v>2006</v>
          </cell>
          <cell r="K235">
            <v>2007</v>
          </cell>
          <cell r="L235">
            <v>2008</v>
          </cell>
          <cell r="M235">
            <v>2009</v>
          </cell>
          <cell r="N235">
            <v>2010</v>
          </cell>
          <cell r="O235">
            <v>2011</v>
          </cell>
          <cell r="P235">
            <v>2012</v>
          </cell>
          <cell r="Q235">
            <v>2013</v>
          </cell>
          <cell r="R235">
            <v>2014</v>
          </cell>
          <cell r="S235">
            <v>2015</v>
          </cell>
        </row>
        <row r="236">
          <cell r="D236" t="str">
            <v>(1)</v>
          </cell>
          <cell r="F236">
            <v>-2</v>
          </cell>
          <cell r="G236">
            <v>-3</v>
          </cell>
          <cell r="H236">
            <v>-4</v>
          </cell>
          <cell r="I236">
            <v>-5</v>
          </cell>
          <cell r="J236">
            <v>-6</v>
          </cell>
          <cell r="K236">
            <v>-7</v>
          </cell>
          <cell r="L236">
            <v>-8</v>
          </cell>
          <cell r="M236">
            <v>-9</v>
          </cell>
          <cell r="N236">
            <v>-10</v>
          </cell>
          <cell r="O236">
            <v>-11</v>
          </cell>
          <cell r="P236">
            <v>-12</v>
          </cell>
          <cell r="Q236">
            <v>-13</v>
          </cell>
          <cell r="R236">
            <v>-14</v>
          </cell>
          <cell r="S236">
            <v>-15</v>
          </cell>
        </row>
        <row r="239">
          <cell r="D239" t="str">
            <v>Luas Tanaman Menghasilkan (Ha)</v>
          </cell>
        </row>
        <row r="240">
          <cell r="E240" t="str">
            <v>-  Tahun Tanam 1993</v>
          </cell>
          <cell r="G240">
            <v>507.68</v>
          </cell>
          <cell r="H240">
            <v>507.68</v>
          </cell>
          <cell r="I240">
            <v>507.68</v>
          </cell>
          <cell r="J240">
            <v>507.68</v>
          </cell>
          <cell r="K240">
            <v>507.68</v>
          </cell>
          <cell r="L240">
            <v>507.68</v>
          </cell>
          <cell r="M240">
            <v>507.68</v>
          </cell>
          <cell r="N240">
            <v>507.68</v>
          </cell>
          <cell r="O240">
            <v>507.68</v>
          </cell>
          <cell r="P240">
            <v>507.68</v>
          </cell>
          <cell r="Q240">
            <v>507.68</v>
          </cell>
          <cell r="R240">
            <v>507.68</v>
          </cell>
          <cell r="S240">
            <v>507.68</v>
          </cell>
        </row>
        <row r="241">
          <cell r="E241" t="str">
            <v>-  Tahun Tanam 1994</v>
          </cell>
          <cell r="G241">
            <v>944.06</v>
          </cell>
          <cell r="H241">
            <v>944.06</v>
          </cell>
          <cell r="I241">
            <v>944.06</v>
          </cell>
          <cell r="J241">
            <v>944.06</v>
          </cell>
          <cell r="K241">
            <v>944.06</v>
          </cell>
          <cell r="L241">
            <v>944.06</v>
          </cell>
          <cell r="M241">
            <v>944.06</v>
          </cell>
          <cell r="N241">
            <v>944.06</v>
          </cell>
          <cell r="O241">
            <v>944.06</v>
          </cell>
          <cell r="P241">
            <v>944.06</v>
          </cell>
          <cell r="Q241">
            <v>944.06</v>
          </cell>
          <cell r="R241">
            <v>944.06</v>
          </cell>
          <cell r="S241">
            <v>944.06</v>
          </cell>
        </row>
        <row r="242">
          <cell r="E242" t="str">
            <v>-  Tahun Tanam 1995</v>
          </cell>
          <cell r="G242">
            <v>742.39</v>
          </cell>
          <cell r="H242">
            <v>742.39</v>
          </cell>
          <cell r="I242">
            <v>742.39</v>
          </cell>
          <cell r="J242">
            <v>742.39</v>
          </cell>
          <cell r="K242">
            <v>742.39</v>
          </cell>
          <cell r="L242">
            <v>742.39</v>
          </cell>
          <cell r="M242">
            <v>742.39</v>
          </cell>
          <cell r="N242">
            <v>742.39</v>
          </cell>
          <cell r="O242">
            <v>742.39</v>
          </cell>
          <cell r="P242">
            <v>742.39</v>
          </cell>
          <cell r="Q242">
            <v>742.39</v>
          </cell>
          <cell r="R242">
            <v>742.39</v>
          </cell>
          <cell r="S242">
            <v>742.39</v>
          </cell>
        </row>
        <row r="244">
          <cell r="E244" t="str">
            <v>Produksi TBS (Ton)</v>
          </cell>
          <cell r="K244">
            <v>67592.491205334183</v>
          </cell>
          <cell r="L244">
            <v>89927.416305750725</v>
          </cell>
          <cell r="M244">
            <v>108380.48316122929</v>
          </cell>
          <cell r="N244">
            <v>119632.76245147361</v>
          </cell>
          <cell r="O244">
            <v>126797.2451630109</v>
          </cell>
          <cell r="P244">
            <v>130677.99088089663</v>
          </cell>
          <cell r="Q244">
            <v>132653.84465646674</v>
          </cell>
          <cell r="R244">
            <v>134093.91582811147</v>
          </cell>
          <cell r="S244">
            <v>132162.57761003004</v>
          </cell>
        </row>
        <row r="246">
          <cell r="D246" t="str">
            <v>1.</v>
          </cell>
          <cell r="E246" t="str">
            <v>Produksi TBS</v>
          </cell>
        </row>
        <row r="247">
          <cell r="D247" t="str">
            <v>1.1</v>
          </cell>
          <cell r="E247" t="str">
            <v>Biaya Pemeliharaan TM</v>
          </cell>
        </row>
        <row r="248">
          <cell r="E248" t="str">
            <v>Satuan Biaya Pemeliharaan TM (Rp/Ha)</v>
          </cell>
        </row>
        <row r="249">
          <cell r="E249" t="str">
            <v>-  TM I - TM II</v>
          </cell>
          <cell r="G249">
            <v>2388054.7999999998</v>
          </cell>
          <cell r="H249">
            <v>2579099.1839999999</v>
          </cell>
          <cell r="I249">
            <v>2785427.1187200001</v>
          </cell>
          <cell r="J249">
            <v>3008261.2882176004</v>
          </cell>
          <cell r="K249">
            <v>3248922.1912750085</v>
          </cell>
          <cell r="L249">
            <v>3508835.9665770093</v>
          </cell>
          <cell r="M249">
            <v>3508835.9665770093</v>
          </cell>
          <cell r="N249">
            <v>3508835.9665770093</v>
          </cell>
          <cell r="O249">
            <v>3508835.9665770093</v>
          </cell>
          <cell r="P249">
            <v>3508835.9665770093</v>
          </cell>
          <cell r="Q249">
            <v>3508835.9665770093</v>
          </cell>
          <cell r="R249">
            <v>3508835.9665770093</v>
          </cell>
          <cell r="S249">
            <v>3508835.9665770093</v>
          </cell>
        </row>
        <row r="250">
          <cell r="E250" t="str">
            <v>-  TM III - TM IX</v>
          </cell>
          <cell r="G250">
            <v>2631159.4</v>
          </cell>
          <cell r="H250">
            <v>2841652.1520000002</v>
          </cell>
          <cell r="I250">
            <v>3068984.3241600003</v>
          </cell>
          <cell r="J250">
            <v>3314503.0700928005</v>
          </cell>
          <cell r="K250">
            <v>3579663.3157002246</v>
          </cell>
          <cell r="L250">
            <v>3866036.3809562428</v>
          </cell>
          <cell r="M250">
            <v>3866036.3809562428</v>
          </cell>
          <cell r="N250">
            <v>3866036.3809562428</v>
          </cell>
          <cell r="O250">
            <v>3866036.3809562428</v>
          </cell>
          <cell r="P250">
            <v>3866036.3809562428</v>
          </cell>
          <cell r="Q250">
            <v>3866036.3809562428</v>
          </cell>
          <cell r="R250">
            <v>3866036.3809562428</v>
          </cell>
          <cell r="S250">
            <v>3866036.3809562428</v>
          </cell>
        </row>
        <row r="251">
          <cell r="E251" t="str">
            <v>-  TM IX - TM XXI</v>
          </cell>
          <cell r="G251">
            <v>2562363.4</v>
          </cell>
          <cell r="H251">
            <v>2767352.4720000001</v>
          </cell>
          <cell r="I251">
            <v>2988740.6697600004</v>
          </cell>
          <cell r="J251">
            <v>3227839.9233408007</v>
          </cell>
          <cell r="K251">
            <v>3486067.117208065</v>
          </cell>
          <cell r="L251">
            <v>3764952.4865847104</v>
          </cell>
          <cell r="M251">
            <v>3764952.4865847104</v>
          </cell>
          <cell r="N251">
            <v>3764952.4865847104</v>
          </cell>
          <cell r="O251">
            <v>3764952.4865847104</v>
          </cell>
          <cell r="P251">
            <v>3764952.4865847104</v>
          </cell>
          <cell r="Q251">
            <v>3764952.4865847104</v>
          </cell>
          <cell r="R251">
            <v>3764952.4865847104</v>
          </cell>
          <cell r="S251">
            <v>3764952.4865847104</v>
          </cell>
        </row>
        <row r="253">
          <cell r="E253" t="str">
            <v>Biaya Pemeliharaan TM (Rp 000)</v>
          </cell>
        </row>
        <row r="254">
          <cell r="E254" t="str">
            <v>-  Tahun Tanam 1993</v>
          </cell>
          <cell r="G254">
            <v>667893.50209600001</v>
          </cell>
          <cell r="H254">
            <v>1442649.9645273602</v>
          </cell>
          <cell r="I254">
            <v>1558061.961689549</v>
          </cell>
          <cell r="J254">
            <v>1682706.9186247129</v>
          </cell>
          <cell r="K254">
            <v>1769806.5540641905</v>
          </cell>
          <cell r="L254">
            <v>1911391.0783893259</v>
          </cell>
          <cell r="M254">
            <v>1911391.0783893259</v>
          </cell>
          <cell r="N254">
            <v>1911391.0783893259</v>
          </cell>
          <cell r="O254">
            <v>1911391.0783893259</v>
          </cell>
          <cell r="P254">
            <v>1911391.0783893259</v>
          </cell>
          <cell r="Q254">
            <v>1911391.0783893259</v>
          </cell>
          <cell r="R254">
            <v>1911391.0783893259</v>
          </cell>
          <cell r="S254">
            <v>1911391.0783893259</v>
          </cell>
        </row>
        <row r="255">
          <cell r="E255" t="str">
            <v>-  Tahun Tanam 1994</v>
          </cell>
          <cell r="G255">
            <v>1241986.1715819999</v>
          </cell>
          <cell r="H255">
            <v>2682690.1306171203</v>
          </cell>
          <cell r="I255">
            <v>2897305.3410664899</v>
          </cell>
          <cell r="J255">
            <v>3129089.7683518091</v>
          </cell>
          <cell r="K255">
            <v>3379416.9498199541</v>
          </cell>
          <cell r="L255">
            <v>3554341.0444851611</v>
          </cell>
          <cell r="M255">
            <v>3554341.0444851611</v>
          </cell>
          <cell r="N255">
            <v>3554341.0444851611</v>
          </cell>
          <cell r="O255">
            <v>3554341.0444851611</v>
          </cell>
          <cell r="P255">
            <v>3554341.0444851611</v>
          </cell>
          <cell r="Q255">
            <v>3554341.0444851611</v>
          </cell>
          <cell r="R255">
            <v>3554341.0444851611</v>
          </cell>
          <cell r="S255">
            <v>3554341.0444851611</v>
          </cell>
        </row>
        <row r="256">
          <cell r="E256" t="str">
            <v>-  Tahun Tanam 1995</v>
          </cell>
          <cell r="G256">
            <v>976673.21348299994</v>
          </cell>
          <cell r="H256">
            <v>2109614.1411232799</v>
          </cell>
          <cell r="I256">
            <v>2278383.2724131425</v>
          </cell>
          <cell r="J256">
            <v>2460653.9342061938</v>
          </cell>
          <cell r="K256">
            <v>2657506.24894269</v>
          </cell>
          <cell r="L256">
            <v>2870106.7488581054</v>
          </cell>
          <cell r="M256">
            <v>2795063.0765156229</v>
          </cell>
          <cell r="N256">
            <v>2795063.0765156229</v>
          </cell>
          <cell r="O256">
            <v>2795063.0765156229</v>
          </cell>
          <cell r="P256">
            <v>2795063.0765156229</v>
          </cell>
          <cell r="Q256">
            <v>2795063.0765156229</v>
          </cell>
          <cell r="R256">
            <v>2795063.0765156229</v>
          </cell>
          <cell r="S256">
            <v>2795063.0765156229</v>
          </cell>
        </row>
        <row r="257">
          <cell r="E257" t="str">
            <v>-  Tahun Tanam 1996</v>
          </cell>
          <cell r="G257">
            <v>944178.39489300002</v>
          </cell>
          <cell r="H257">
            <v>2039425.3329688804</v>
          </cell>
          <cell r="I257">
            <v>2202579.3596063908</v>
          </cell>
          <cell r="J257">
            <v>2378785.7083749021</v>
          </cell>
          <cell r="K257">
            <v>2569088.5650448943</v>
          </cell>
          <cell r="L257">
            <v>2774615.6502484861</v>
          </cell>
          <cell r="M257">
            <v>2774615.6502484861</v>
          </cell>
          <cell r="N257">
            <v>2702068.7500969809</v>
          </cell>
          <cell r="O257">
            <v>2702068.7500969809</v>
          </cell>
          <cell r="P257">
            <v>2702068.7500969809</v>
          </cell>
          <cell r="Q257">
            <v>2702068.7500969809</v>
          </cell>
          <cell r="R257">
            <v>2702068.7500969809</v>
          </cell>
          <cell r="S257">
            <v>2702068.7500969809</v>
          </cell>
        </row>
        <row r="258">
          <cell r="E258" t="str">
            <v>-  Tahun Tanam 1998</v>
          </cell>
          <cell r="G258">
            <v>179104.11</v>
          </cell>
          <cell r="H258">
            <v>386864.87759999995</v>
          </cell>
          <cell r="I258">
            <v>460347.64862400008</v>
          </cell>
          <cell r="J258">
            <v>497175.46051392006</v>
          </cell>
          <cell r="K258">
            <v>536949.49735503364</v>
          </cell>
          <cell r="L258">
            <v>579905.45714343642</v>
          </cell>
          <cell r="M258">
            <v>579905.45714343642</v>
          </cell>
          <cell r="N258">
            <v>579905.45714343642</v>
          </cell>
          <cell r="O258">
            <v>579905.45714343642</v>
          </cell>
          <cell r="P258">
            <v>564742.87298770656</v>
          </cell>
          <cell r="Q258">
            <v>564742.87298770656</v>
          </cell>
          <cell r="R258">
            <v>564742.87298770656</v>
          </cell>
          <cell r="S258">
            <v>564742.87298770656</v>
          </cell>
        </row>
        <row r="259">
          <cell r="E259" t="str">
            <v>-  Tahun Tanam 2002</v>
          </cell>
          <cell r="I259">
            <v>142140.34586828161</v>
          </cell>
          <cell r="J259">
            <v>153511.57353774417</v>
          </cell>
          <cell r="K259">
            <v>182670.21900018249</v>
          </cell>
          <cell r="L259">
            <v>197283.83652019707</v>
          </cell>
          <cell r="M259">
            <v>197283.83652019707</v>
          </cell>
          <cell r="N259">
            <v>197283.83652019707</v>
          </cell>
          <cell r="O259">
            <v>197283.83652019707</v>
          </cell>
          <cell r="P259">
            <v>197283.83652019707</v>
          </cell>
          <cell r="Q259">
            <v>197283.83652019707</v>
          </cell>
          <cell r="R259">
            <v>192125.52539041778</v>
          </cell>
          <cell r="S259">
            <v>192125.52539041778</v>
          </cell>
        </row>
        <row r="260">
          <cell r="E260" t="str">
            <v>-  Tahun Tanam 2003</v>
          </cell>
          <cell r="J260">
            <v>676858.78984896</v>
          </cell>
          <cell r="K260">
            <v>731007.4930368769</v>
          </cell>
          <cell r="L260">
            <v>869858.18571515463</v>
          </cell>
          <cell r="M260">
            <v>869858.18571515463</v>
          </cell>
          <cell r="N260">
            <v>869858.18571515463</v>
          </cell>
          <cell r="O260">
            <v>869858.18571515463</v>
          </cell>
          <cell r="P260">
            <v>869858.18571515463</v>
          </cell>
          <cell r="Q260">
            <v>869858.18571515463</v>
          </cell>
          <cell r="R260">
            <v>869858.18571515463</v>
          </cell>
          <cell r="S260">
            <v>847114.3094815599</v>
          </cell>
        </row>
        <row r="261">
          <cell r="E261" t="str">
            <v>-  Tahun Tanam 2004</v>
          </cell>
          <cell r="K261">
            <v>3086476.0817112578</v>
          </cell>
          <cell r="L261">
            <v>3333394.1682481589</v>
          </cell>
          <cell r="M261">
            <v>3672734.5619084304</v>
          </cell>
          <cell r="N261">
            <v>3672734.5619084304</v>
          </cell>
          <cell r="O261">
            <v>3672734.5619084304</v>
          </cell>
          <cell r="P261">
            <v>3672734.5619084304</v>
          </cell>
          <cell r="Q261">
            <v>3672734.5619084304</v>
          </cell>
          <cell r="R261">
            <v>3672734.5619084304</v>
          </cell>
          <cell r="S261">
            <v>3672734.5619084304</v>
          </cell>
        </row>
        <row r="262">
          <cell r="E262" t="str">
            <v>-  Tahun Tanam 2005</v>
          </cell>
          <cell r="L262">
            <v>5877300.2440164909</v>
          </cell>
          <cell r="M262">
            <v>5877300.2440164909</v>
          </cell>
          <cell r="N262">
            <v>6475610.9381017061</v>
          </cell>
          <cell r="O262">
            <v>6475610.9381017061</v>
          </cell>
          <cell r="P262">
            <v>6475610.9381017061</v>
          </cell>
          <cell r="Q262">
            <v>6475610.9381017061</v>
          </cell>
          <cell r="R262">
            <v>6475610.9381017061</v>
          </cell>
          <cell r="S262">
            <v>6475610.9381017061</v>
          </cell>
        </row>
        <row r="264">
          <cell r="D264" t="str">
            <v>Total Biaya Pemeliharaan TM (Rp 000)</v>
          </cell>
          <cell r="F264">
            <v>0</v>
          </cell>
          <cell r="J264">
            <v>10978782.153458241</v>
          </cell>
          <cell r="K264">
            <v>14912921.608975083</v>
          </cell>
          <cell r="L264">
            <v>21968196.413624518</v>
          </cell>
          <cell r="M264">
            <v>22232493.134942304</v>
          </cell>
          <cell r="N264">
            <v>22758256.928876013</v>
          </cell>
          <cell r="O264">
            <v>22758256.928876013</v>
          </cell>
          <cell r="P264">
            <v>22743094.344720282</v>
          </cell>
          <cell r="Q264">
            <v>22743094.344720282</v>
          </cell>
          <cell r="R264">
            <v>22737936.033590503</v>
          </cell>
          <cell r="S264">
            <v>22715192.15735691</v>
          </cell>
        </row>
        <row r="266">
          <cell r="D266" t="str">
            <v>1.2</v>
          </cell>
          <cell r="E266" t="str">
            <v>Panen Dan Transportasi TBS</v>
          </cell>
        </row>
        <row r="267">
          <cell r="E267" t="str">
            <v xml:space="preserve">a. Upah dan Alat Panen </v>
          </cell>
        </row>
        <row r="268">
          <cell r="E268" t="str">
            <v xml:space="preserve">    -  Satuan Biaya Panen (Rp/Kg TBS)</v>
          </cell>
          <cell r="G268">
            <v>45</v>
          </cell>
          <cell r="H268">
            <v>48.6</v>
          </cell>
          <cell r="I268">
            <v>52.488000000000007</v>
          </cell>
          <cell r="J268">
            <v>56.68704000000001</v>
          </cell>
          <cell r="K268">
            <v>61.222003200000017</v>
          </cell>
          <cell r="L268">
            <v>66.11976345600003</v>
          </cell>
          <cell r="M268">
            <v>66.11976345600003</v>
          </cell>
          <cell r="N268">
            <v>66.11976345600003</v>
          </cell>
          <cell r="O268">
            <v>66.11976345600003</v>
          </cell>
          <cell r="P268">
            <v>66.11976345600003</v>
          </cell>
          <cell r="Q268">
            <v>66.11976345600003</v>
          </cell>
          <cell r="R268">
            <v>66.11976345600003</v>
          </cell>
          <cell r="S268">
            <v>66.11976345600003</v>
          </cell>
        </row>
        <row r="269">
          <cell r="E269" t="str">
            <v xml:space="preserve">    -  Biaya Panen (Rp 000)</v>
          </cell>
          <cell r="G269">
            <v>715299.45113844459</v>
          </cell>
          <cell r="H269">
            <v>1903225.7249329998</v>
          </cell>
          <cell r="I269">
            <v>2416075.362299901</v>
          </cell>
          <cell r="J269">
            <v>3029143.7116804398</v>
          </cell>
          <cell r="K269">
            <v>4138147.7128689424</v>
          </cell>
          <cell r="L269">
            <v>5945979.4943454778</v>
          </cell>
          <cell r="M269">
            <v>7166091.9098674748</v>
          </cell>
          <cell r="N269">
            <v>7910089.9548792774</v>
          </cell>
          <cell r="O269">
            <v>8383803.8570507243</v>
          </cell>
          <cell r="P269">
            <v>8640397.8459502142</v>
          </cell>
          <cell r="Q269">
            <v>8771040.8302145544</v>
          </cell>
          <cell r="R269">
            <v>8866257.995443508</v>
          </cell>
          <cell r="S269">
            <v>8738558.369310433</v>
          </cell>
        </row>
        <row r="270">
          <cell r="E270" t="str">
            <v>b. Transportasi TBS</v>
          </cell>
        </row>
        <row r="271">
          <cell r="E271" t="str">
            <v xml:space="preserve">    -  Satuan Biaya Transportasi TBS (Rp/Kg TBS)</v>
          </cell>
          <cell r="G271">
            <v>60</v>
          </cell>
          <cell r="H271">
            <v>64.800000000000011</v>
          </cell>
          <cell r="I271">
            <v>69.984000000000023</v>
          </cell>
          <cell r="J271">
            <v>75.582720000000023</v>
          </cell>
          <cell r="K271">
            <v>81.629337600000028</v>
          </cell>
          <cell r="L271">
            <v>88.159684608000035</v>
          </cell>
          <cell r="M271">
            <v>88.159684608000035</v>
          </cell>
          <cell r="N271">
            <v>88.159684608000035</v>
          </cell>
          <cell r="O271">
            <v>88.159684608000035</v>
          </cell>
          <cell r="P271">
            <v>88.159684608000035</v>
          </cell>
          <cell r="Q271">
            <v>88.159684608000035</v>
          </cell>
          <cell r="R271">
            <v>88.159684608000035</v>
          </cell>
          <cell r="S271">
            <v>88.159684608000035</v>
          </cell>
        </row>
        <row r="272">
          <cell r="E272" t="str">
            <v xml:space="preserve">    -  Biaya Transportasi TBS (Rp 000)</v>
          </cell>
          <cell r="G272">
            <v>953732.6015179262</v>
          </cell>
          <cell r="H272">
            <v>2537634.2999106669</v>
          </cell>
          <cell r="I272">
            <v>3221433.8163998686</v>
          </cell>
          <cell r="J272">
            <v>4038858.2822405868</v>
          </cell>
          <cell r="K272">
            <v>5517530.2838252569</v>
          </cell>
          <cell r="L272">
            <v>7927972.6591273034</v>
          </cell>
          <cell r="M272">
            <v>9554789.2131566331</v>
          </cell>
          <cell r="N272">
            <v>10546786.606505703</v>
          </cell>
          <cell r="O272">
            <v>11178405.142734298</v>
          </cell>
          <cell r="P272">
            <v>11520530.461266952</v>
          </cell>
          <cell r="Q272">
            <v>11694721.106952738</v>
          </cell>
          <cell r="R272">
            <v>11821677.327258011</v>
          </cell>
          <cell r="S272">
            <v>11651411.159080576</v>
          </cell>
        </row>
        <row r="273">
          <cell r="E273" t="str">
            <v>c. Lain - Lain (Rp 000)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D274" t="str">
            <v>Total Biaya Panen &amp; Transportasi (Rp 000)</v>
          </cell>
          <cell r="K274">
            <v>9655677.9966941997</v>
          </cell>
          <cell r="L274">
            <v>13873952.153472781</v>
          </cell>
          <cell r="M274">
            <v>16720881.123024108</v>
          </cell>
          <cell r="N274">
            <v>18456876.56138498</v>
          </cell>
          <cell r="O274">
            <v>19562208.999785021</v>
          </cell>
          <cell r="P274">
            <v>20160928.307217166</v>
          </cell>
          <cell r="Q274">
            <v>20465761.937167294</v>
          </cell>
          <cell r="R274">
            <v>20687935.322701521</v>
          </cell>
          <cell r="S274">
            <v>20389969.528391011</v>
          </cell>
        </row>
        <row r="276">
          <cell r="D276" t="str">
            <v>Total Biaya Langsung (Rp 000)</v>
          </cell>
          <cell r="J276">
            <v>18046784.147379268</v>
          </cell>
          <cell r="K276">
            <v>24568599.605669282</v>
          </cell>
          <cell r="L276">
            <v>35842148.567097299</v>
          </cell>
          <cell r="M276">
            <v>38953374.257966414</v>
          </cell>
          <cell r="N276">
            <v>41215133.490260988</v>
          </cell>
          <cell r="O276">
            <v>42320465.928661034</v>
          </cell>
          <cell r="P276">
            <v>42904022.651937447</v>
          </cell>
          <cell r="Q276">
            <v>43208856.281887576</v>
          </cell>
          <cell r="R276">
            <v>43425871.356292024</v>
          </cell>
          <cell r="S276">
            <v>43105161.685747921</v>
          </cell>
        </row>
        <row r="278">
          <cell r="D278" t="str">
            <v>2.</v>
          </cell>
          <cell r="E278" t="str">
            <v>Biaya Tidak Langsung (Rp 000)</v>
          </cell>
        </row>
        <row r="279">
          <cell r="D279" t="str">
            <v>2.1</v>
          </cell>
          <cell r="E279" t="str">
            <v>Biaya Umum Tanaman</v>
          </cell>
        </row>
        <row r="280">
          <cell r="E280" t="str">
            <v xml:space="preserve">    -  Satuan Biaya Umum Tanaman (Rp/Kg TBS)</v>
          </cell>
          <cell r="G280">
            <v>5</v>
          </cell>
          <cell r="H280">
            <v>5.4</v>
          </cell>
          <cell r="I280">
            <v>5.8320000000000007</v>
          </cell>
          <cell r="J280">
            <v>6.298560000000001</v>
          </cell>
          <cell r="K280">
            <v>6.8024448000000017</v>
          </cell>
          <cell r="L280">
            <v>7.3466403840000023</v>
          </cell>
          <cell r="M280">
            <v>7.3466403840000023</v>
          </cell>
          <cell r="N280">
            <v>7.3466403840000023</v>
          </cell>
          <cell r="O280">
            <v>7.3466403840000023</v>
          </cell>
          <cell r="P280">
            <v>7.3466403840000023</v>
          </cell>
          <cell r="Q280">
            <v>7.3466403840000023</v>
          </cell>
          <cell r="R280">
            <v>7.3466403840000023</v>
          </cell>
          <cell r="S280">
            <v>7.3466403840000023</v>
          </cell>
        </row>
        <row r="281">
          <cell r="E281" t="str">
            <v xml:space="preserve">    -  Biaya Umum Tanaman (Rp 000)</v>
          </cell>
          <cell r="G281">
            <v>79477.716793160522</v>
          </cell>
          <cell r="H281">
            <v>211469.52499255553</v>
          </cell>
          <cell r="I281">
            <v>268452.81803332234</v>
          </cell>
          <cell r="J281">
            <v>336571.52352004888</v>
          </cell>
          <cell r="K281">
            <v>459794.19031877135</v>
          </cell>
          <cell r="L281">
            <v>660664.38826060854</v>
          </cell>
          <cell r="M281">
            <v>796232.43442971935</v>
          </cell>
          <cell r="N281">
            <v>878898.88387547515</v>
          </cell>
          <cell r="O281">
            <v>931533.7618945248</v>
          </cell>
          <cell r="P281">
            <v>960044.20510557923</v>
          </cell>
          <cell r="Q281">
            <v>974560.09224606142</v>
          </cell>
          <cell r="R281">
            <v>985139.77727150079</v>
          </cell>
          <cell r="S281">
            <v>970950.92992338119</v>
          </cell>
        </row>
        <row r="282">
          <cell r="D282" t="str">
            <v>2.2</v>
          </cell>
          <cell r="E282" t="str">
            <v>Biaya Tenaga Kerja Tidak Langsung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D283">
            <v>2.2000000000000002</v>
          </cell>
          <cell r="E283" t="str">
            <v>Biaya Penyusutan</v>
          </cell>
          <cell r="G283">
            <v>0</v>
          </cell>
          <cell r="H283">
            <v>5670823.0734237088</v>
          </cell>
          <cell r="I283">
            <v>6430209.7807805091</v>
          </cell>
          <cell r="J283">
            <v>7905331.7584107984</v>
          </cell>
          <cell r="K283">
            <v>9127106.8591138199</v>
          </cell>
          <cell r="L283">
            <v>10897958.956406448</v>
          </cell>
          <cell r="M283">
            <v>8677809.4518659674</v>
          </cell>
          <cell r="N283">
            <v>8420786.2700122148</v>
          </cell>
          <cell r="O283">
            <v>7826508.7970023686</v>
          </cell>
          <cell r="P283">
            <v>7826508.7970023686</v>
          </cell>
          <cell r="Q283">
            <v>7826508.7970023686</v>
          </cell>
          <cell r="R283">
            <v>7301984.4934501285</v>
          </cell>
          <cell r="S283">
            <v>7301984.4934501285</v>
          </cell>
        </row>
        <row r="285">
          <cell r="D285" t="str">
            <v>Total Biaya Tidak Langsung (Rp 000)</v>
          </cell>
          <cell r="G285">
            <v>79477.716793160522</v>
          </cell>
          <cell r="H285">
            <v>5882292.5984162642</v>
          </cell>
          <cell r="I285">
            <v>6698662.5988138318</v>
          </cell>
          <cell r="J285">
            <v>8241903.2819308471</v>
          </cell>
          <cell r="K285">
            <v>9586901.0494325906</v>
          </cell>
          <cell r="L285">
            <v>11558623.344667057</v>
          </cell>
          <cell r="M285">
            <v>9474041.8862956874</v>
          </cell>
          <cell r="N285">
            <v>9299685.1538876891</v>
          </cell>
          <cell r="O285">
            <v>8758042.5588968936</v>
          </cell>
          <cell r="P285">
            <v>8786553.0021079481</v>
          </cell>
          <cell r="Q285">
            <v>8801068.8892484307</v>
          </cell>
          <cell r="R285">
            <v>8287124.2707216293</v>
          </cell>
          <cell r="S285">
            <v>8272935.4233735092</v>
          </cell>
        </row>
        <row r="287">
          <cell r="D287" t="str">
            <v>Total Biaya Produksi (Rp 000)</v>
          </cell>
          <cell r="G287">
            <v>5758345.161503531</v>
          </cell>
          <cell r="H287">
            <v>18984397.070096571</v>
          </cell>
          <cell r="I287">
            <v>21874989.706781454</v>
          </cell>
          <cell r="J287">
            <v>26288687.429310113</v>
          </cell>
          <cell r="K287">
            <v>34155500.655101873</v>
          </cell>
          <cell r="L287">
            <v>47400771.911764354</v>
          </cell>
          <cell r="M287">
            <v>48427416.144262105</v>
          </cell>
          <cell r="N287">
            <v>50514818.644148678</v>
          </cell>
          <cell r="O287">
            <v>51078508.487557925</v>
          </cell>
          <cell r="P287">
            <v>51690575.654045396</v>
          </cell>
          <cell r="Q287">
            <v>52009925.171136007</v>
          </cell>
          <cell r="R287">
            <v>51712995.627013654</v>
          </cell>
          <cell r="S287">
            <v>51378097.109121427</v>
          </cell>
        </row>
        <row r="289">
          <cell r="D289" t="str">
            <v>Biaya Produksi TBS/Kg (Rp)</v>
          </cell>
          <cell r="K289">
            <v>505.31501422759266</v>
          </cell>
          <cell r="L289">
            <v>527.10034224271544</v>
          </cell>
          <cell r="M289">
            <v>446.82783035964485</v>
          </cell>
          <cell r="N289">
            <v>422.24903620894736</v>
          </cell>
          <cell r="O289">
            <v>402.8361059571227</v>
          </cell>
          <cell r="P289">
            <v>395.55685931196746</v>
          </cell>
          <cell r="Q289">
            <v>392.07250499091037</v>
          </cell>
          <cell r="R289">
            <v>385.64759115023571</v>
          </cell>
          <cell r="S289">
            <v>388.74920600233708</v>
          </cell>
        </row>
        <row r="291">
          <cell r="D291" t="str">
            <v>HPP TBS/Kg</v>
          </cell>
          <cell r="G291">
            <v>362.26161204967246</v>
          </cell>
          <cell r="H291">
            <v>484.77786187929632</v>
          </cell>
          <cell r="I291">
            <v>475.22294943506211</v>
          </cell>
          <cell r="J291">
            <v>491.96341200533033</v>
          </cell>
          <cell r="K291">
            <v>505.31501422759266</v>
          </cell>
          <cell r="L291">
            <v>527.10034224271544</v>
          </cell>
          <cell r="M291">
            <v>446.82783035964485</v>
          </cell>
          <cell r="N291">
            <v>422.24903620894736</v>
          </cell>
          <cell r="O291">
            <v>402.8361059571227</v>
          </cell>
          <cell r="P291">
            <v>395.55685931196746</v>
          </cell>
          <cell r="Q291">
            <v>392.07250499091037</v>
          </cell>
          <cell r="R291">
            <v>385.64759115023571</v>
          </cell>
          <cell r="S291">
            <v>388.74920600233708</v>
          </cell>
        </row>
        <row r="293">
          <cell r="D293" t="str">
            <v>Lampiran III.D.  Harga Pokok Produksi Tandan Buah Segar (TBS)</v>
          </cell>
        </row>
        <row r="294">
          <cell r="D294" t="str">
            <v>PT BINTARA TANI NUSANTARA</v>
          </cell>
        </row>
        <row r="295">
          <cell r="D295" t="str">
            <v xml:space="preserve">Proyek Perkebunan Kelapa Sawit </v>
          </cell>
        </row>
        <row r="297">
          <cell r="D297" t="str">
            <v>File : Teknik-3\Studi Kelayakan\PT Padang\FS\Draft-1\Excel\FS.BTN (Draft-1)</v>
          </cell>
          <cell r="S297" t="str">
            <v>(Lanjutan)</v>
          </cell>
        </row>
        <row r="299">
          <cell r="F299" t="str">
            <v>Tahun</v>
          </cell>
          <cell r="G299" t="str">
            <v>Tahun</v>
          </cell>
          <cell r="H299" t="str">
            <v>Tahun</v>
          </cell>
          <cell r="I299" t="str">
            <v>Tahun</v>
          </cell>
          <cell r="J299" t="str">
            <v>Tahun</v>
          </cell>
          <cell r="K299" t="str">
            <v>Tahun</v>
          </cell>
          <cell r="L299" t="str">
            <v>Tahun</v>
          </cell>
          <cell r="M299" t="str">
            <v>Tahun</v>
          </cell>
          <cell r="N299" t="str">
            <v>Tahun</v>
          </cell>
          <cell r="O299" t="str">
            <v>Tahun</v>
          </cell>
          <cell r="P299" t="str">
            <v>Tahun</v>
          </cell>
          <cell r="Q299" t="str">
            <v>Tahun</v>
          </cell>
          <cell r="R299" t="str">
            <v>Tahun</v>
          </cell>
          <cell r="S299" t="str">
            <v>Tahun</v>
          </cell>
        </row>
        <row r="300">
          <cell r="D300" t="str">
            <v>Kegiatan/Uraian</v>
          </cell>
          <cell r="F300">
            <v>2016</v>
          </cell>
          <cell r="G300">
            <v>2017</v>
          </cell>
          <cell r="H300">
            <v>2018</v>
          </cell>
          <cell r="I300">
            <v>2019</v>
          </cell>
          <cell r="J300">
            <v>2020</v>
          </cell>
          <cell r="K300">
            <v>2021</v>
          </cell>
          <cell r="L300">
            <v>2022</v>
          </cell>
          <cell r="M300">
            <v>2023</v>
          </cell>
          <cell r="N300">
            <v>2024</v>
          </cell>
          <cell r="O300">
            <v>2025</v>
          </cell>
          <cell r="P300">
            <v>2026</v>
          </cell>
          <cell r="Q300">
            <v>2027</v>
          </cell>
          <cell r="R300">
            <v>2028</v>
          </cell>
          <cell r="S300">
            <v>2029</v>
          </cell>
        </row>
        <row r="301">
          <cell r="D301" t="str">
            <v>(1)</v>
          </cell>
          <cell r="F301">
            <v>-16</v>
          </cell>
          <cell r="G301">
            <v>-17</v>
          </cell>
          <cell r="H301">
            <v>-18</v>
          </cell>
          <cell r="I301">
            <v>-19</v>
          </cell>
          <cell r="J301">
            <v>-20</v>
          </cell>
          <cell r="K301">
            <v>-21</v>
          </cell>
          <cell r="L301">
            <v>-22</v>
          </cell>
          <cell r="M301">
            <v>-23</v>
          </cell>
          <cell r="N301">
            <v>-24</v>
          </cell>
          <cell r="O301">
            <v>-25</v>
          </cell>
          <cell r="P301">
            <v>-26</v>
          </cell>
          <cell r="Q301">
            <v>-27</v>
          </cell>
          <cell r="R301">
            <v>-28</v>
          </cell>
          <cell r="S301">
            <v>-29</v>
          </cell>
        </row>
        <row r="304">
          <cell r="D304" t="str">
            <v>Luas Tanaman Menghasilkan (Ha)</v>
          </cell>
        </row>
        <row r="305">
          <cell r="E305" t="str">
            <v>-  Tahun Tanam 1993</v>
          </cell>
          <cell r="F305">
            <v>507.68</v>
          </cell>
          <cell r="G305">
            <v>507.68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E306" t="str">
            <v>-  Tahun Tanam 1994</v>
          </cell>
          <cell r="F306">
            <v>944.06</v>
          </cell>
          <cell r="G306">
            <v>944.06</v>
          </cell>
          <cell r="H306">
            <v>944.06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E307" t="str">
            <v>-  Tahun Tanam 1995</v>
          </cell>
          <cell r="F307">
            <v>742.39</v>
          </cell>
          <cell r="G307">
            <v>742.39</v>
          </cell>
          <cell r="H307">
            <v>742.39</v>
          </cell>
          <cell r="I307">
            <v>742.39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9">
          <cell r="E309" t="str">
            <v>Produksi TBS (Ton)</v>
          </cell>
          <cell r="F309">
            <v>130247.41679033948</v>
          </cell>
          <cell r="G309">
            <v>127451.22067183767</v>
          </cell>
          <cell r="H309">
            <v>117616.71512122707</v>
          </cell>
          <cell r="I309">
            <v>101781.42766670139</v>
          </cell>
          <cell r="J309">
            <v>89186.204563986801</v>
          </cell>
          <cell r="K309">
            <v>86072.230793172464</v>
          </cell>
          <cell r="L309">
            <v>75136.203186274506</v>
          </cell>
          <cell r="M309">
            <v>69522.145000000004</v>
          </cell>
          <cell r="N309">
            <v>66621.114999999991</v>
          </cell>
          <cell r="O309">
            <v>63720.084999999999</v>
          </cell>
          <cell r="P309">
            <v>59875</v>
          </cell>
          <cell r="Q309">
            <v>52862.5</v>
          </cell>
          <cell r="R309">
            <v>32662.5</v>
          </cell>
        </row>
        <row r="311">
          <cell r="D311" t="str">
            <v>1.</v>
          </cell>
          <cell r="E311" t="str">
            <v>Produksi TBS</v>
          </cell>
        </row>
        <row r="312">
          <cell r="D312" t="str">
            <v>1.1</v>
          </cell>
          <cell r="E312" t="str">
            <v>Biaya Pemeliharaan TM</v>
          </cell>
        </row>
        <row r="313">
          <cell r="E313" t="str">
            <v>Satuan Biaya Pemeliharaan TM (Rp/Ha)</v>
          </cell>
        </row>
        <row r="314">
          <cell r="E314" t="str">
            <v>-  TM I - TM II</v>
          </cell>
          <cell r="F314">
            <v>3508835.9665770093</v>
          </cell>
          <cell r="G314">
            <v>3508835.9665770093</v>
          </cell>
          <cell r="H314">
            <v>3508835.9665770093</v>
          </cell>
          <cell r="I314">
            <v>3508835.9665770093</v>
          </cell>
          <cell r="J314">
            <v>3508835.9665770093</v>
          </cell>
          <cell r="K314">
            <v>3508835.9665770093</v>
          </cell>
          <cell r="L314">
            <v>3508835.9665770093</v>
          </cell>
          <cell r="M314">
            <v>3508835.9665770093</v>
          </cell>
          <cell r="N314">
            <v>3508835.9665770093</v>
          </cell>
          <cell r="O314">
            <v>3508835.9665770093</v>
          </cell>
          <cell r="P314">
            <v>3508835.9665770093</v>
          </cell>
          <cell r="Q314">
            <v>3508835.9665770093</v>
          </cell>
          <cell r="R314">
            <v>3508835.9665770093</v>
          </cell>
        </row>
        <row r="315">
          <cell r="E315" t="str">
            <v>-  TM III - TM IX</v>
          </cell>
          <cell r="F315">
            <v>3866036.3809562428</v>
          </cell>
          <cell r="G315">
            <v>3866036.3809562428</v>
          </cell>
          <cell r="H315">
            <v>3866036.3809562428</v>
          </cell>
          <cell r="I315">
            <v>3866036.3809562428</v>
          </cell>
          <cell r="J315">
            <v>3866036.3809562428</v>
          </cell>
          <cell r="K315">
            <v>3866036.3809562428</v>
          </cell>
          <cell r="L315">
            <v>3866036.3809562428</v>
          </cell>
          <cell r="M315">
            <v>3866036.3809562428</v>
          </cell>
          <cell r="N315">
            <v>3866036.3809562428</v>
          </cell>
          <cell r="O315">
            <v>3866036.3809562428</v>
          </cell>
          <cell r="P315">
            <v>3866036.3809562428</v>
          </cell>
          <cell r="Q315">
            <v>3866036.3809562428</v>
          </cell>
          <cell r="R315">
            <v>3866036.3809562428</v>
          </cell>
        </row>
        <row r="316">
          <cell r="E316" t="str">
            <v>-  TM IX - TM XXI</v>
          </cell>
          <cell r="F316">
            <v>3764952.4865847104</v>
          </cell>
          <cell r="G316">
            <v>3764952.4865847104</v>
          </cell>
          <cell r="H316">
            <v>3764952.4865847104</v>
          </cell>
          <cell r="I316">
            <v>3764952.4865847104</v>
          </cell>
          <cell r="J316">
            <v>3764952.4865847104</v>
          </cell>
          <cell r="K316">
            <v>3764952.4865847104</v>
          </cell>
          <cell r="L316">
            <v>3764952.4865847104</v>
          </cell>
          <cell r="M316">
            <v>3764952.4865847104</v>
          </cell>
          <cell r="N316">
            <v>3764952.4865847104</v>
          </cell>
          <cell r="O316">
            <v>3764952.4865847104</v>
          </cell>
          <cell r="P316">
            <v>3764952.4865847104</v>
          </cell>
          <cell r="Q316">
            <v>3764952.4865847104</v>
          </cell>
          <cell r="R316">
            <v>3764952.4865847104</v>
          </cell>
        </row>
        <row r="318">
          <cell r="E318" t="str">
            <v>Biaya Pemeliharaan TM (Rp 000)</v>
          </cell>
        </row>
        <row r="319">
          <cell r="E319" t="str">
            <v>-  Tahun Tanam 1993</v>
          </cell>
          <cell r="F319">
            <v>1911391.0783893259</v>
          </cell>
          <cell r="G319">
            <v>1911391.0783893259</v>
          </cell>
        </row>
        <row r="320">
          <cell r="E320" t="str">
            <v>-  Tahun Tanam 1994</v>
          </cell>
          <cell r="F320">
            <v>3554341.0444851611</v>
          </cell>
          <cell r="G320">
            <v>3554341.0444851611</v>
          </cell>
          <cell r="H320">
            <v>3554341.0444851611</v>
          </cell>
        </row>
        <row r="321">
          <cell r="E321" t="str">
            <v>-  Tahun Tanam 1995</v>
          </cell>
          <cell r="F321">
            <v>2795063.0765156229</v>
          </cell>
          <cell r="G321">
            <v>2795063.0765156229</v>
          </cell>
          <cell r="H321">
            <v>2795063.0765156229</v>
          </cell>
          <cell r="I321">
            <v>2795063.0765156229</v>
          </cell>
        </row>
        <row r="322">
          <cell r="E322" t="str">
            <v>-  Tahun Tanam 1996</v>
          </cell>
          <cell r="F322">
            <v>2702068.7500969809</v>
          </cell>
          <cell r="G322">
            <v>2702068.7500969809</v>
          </cell>
          <cell r="H322">
            <v>2702068.7500969809</v>
          </cell>
          <cell r="I322">
            <v>2702068.7500969809</v>
          </cell>
          <cell r="J322">
            <v>2702068.7500969809</v>
          </cell>
          <cell r="K322">
            <v>2702068.7500969809</v>
          </cell>
        </row>
        <row r="323">
          <cell r="E323" t="str">
            <v>-  Tahun Tanam 1998</v>
          </cell>
          <cell r="F323">
            <v>564742.87298770656</v>
          </cell>
          <cell r="G323">
            <v>564742.87298770656</v>
          </cell>
          <cell r="H323">
            <v>564742.87298770656</v>
          </cell>
          <cell r="I323">
            <v>564742.87298770656</v>
          </cell>
          <cell r="J323">
            <v>564742.87298770656</v>
          </cell>
          <cell r="K323">
            <v>564742.87298770656</v>
          </cell>
          <cell r="L323">
            <v>564742.87298770656</v>
          </cell>
        </row>
        <row r="324">
          <cell r="E324" t="str">
            <v>-  Tahun Tanam 2002</v>
          </cell>
          <cell r="F324">
            <v>192125.52539041778</v>
          </cell>
          <cell r="G324">
            <v>192125.52539041778</v>
          </cell>
          <cell r="H324">
            <v>192125.52539041778</v>
          </cell>
          <cell r="I324">
            <v>192125.52539041778</v>
          </cell>
          <cell r="J324">
            <v>192125.52539041778</v>
          </cell>
          <cell r="K324">
            <v>192125.52539041778</v>
          </cell>
          <cell r="L324">
            <v>192125.52539041778</v>
          </cell>
          <cell r="M324">
            <v>192125.52539041778</v>
          </cell>
          <cell r="N324">
            <v>192125.52539041778</v>
          </cell>
          <cell r="O324">
            <v>192125.52539041778</v>
          </cell>
        </row>
        <row r="325">
          <cell r="E325" t="str">
            <v>-  Tahun Tanam 2003</v>
          </cell>
          <cell r="F325">
            <v>847114.3094815599</v>
          </cell>
          <cell r="G325">
            <v>847114.3094815599</v>
          </cell>
          <cell r="H325">
            <v>847114.3094815599</v>
          </cell>
          <cell r="I325">
            <v>847114.3094815599</v>
          </cell>
          <cell r="J325">
            <v>847114.3094815599</v>
          </cell>
          <cell r="K325">
            <v>847114.3094815599</v>
          </cell>
          <cell r="L325">
            <v>847114.3094815599</v>
          </cell>
          <cell r="M325">
            <v>847114.3094815599</v>
          </cell>
          <cell r="N325">
            <v>847114.3094815599</v>
          </cell>
          <cell r="O325">
            <v>847114.3094815599</v>
          </cell>
          <cell r="P325">
            <v>847114.3094815599</v>
          </cell>
        </row>
        <row r="326">
          <cell r="E326" t="str">
            <v>-  Tahun Tanam 2004</v>
          </cell>
          <cell r="F326">
            <v>3576704.862255475</v>
          </cell>
          <cell r="G326">
            <v>3576704.862255475</v>
          </cell>
          <cell r="H326">
            <v>3576704.862255475</v>
          </cell>
          <cell r="I326">
            <v>3576704.862255475</v>
          </cell>
          <cell r="J326">
            <v>3576704.862255475</v>
          </cell>
          <cell r="K326">
            <v>3576704.862255475</v>
          </cell>
          <cell r="L326">
            <v>3576704.862255475</v>
          </cell>
          <cell r="M326">
            <v>3576704.862255475</v>
          </cell>
          <cell r="N326">
            <v>3576704.862255475</v>
          </cell>
          <cell r="O326">
            <v>3576704.862255475</v>
          </cell>
          <cell r="P326">
            <v>3576704.862255475</v>
          </cell>
          <cell r="Q326">
            <v>3576704.862255475</v>
          </cell>
        </row>
        <row r="327">
          <cell r="E327" t="str">
            <v>-  Tahun Tanam 2005</v>
          </cell>
          <cell r="F327">
            <v>6475610.9381017061</v>
          </cell>
          <cell r="G327">
            <v>6306295.4150293907</v>
          </cell>
          <cell r="H327">
            <v>6306295.4150293907</v>
          </cell>
          <cell r="I327">
            <v>6306295.4150293907</v>
          </cell>
          <cell r="J327">
            <v>6306295.4150293907</v>
          </cell>
          <cell r="K327">
            <v>6306295.4150293907</v>
          </cell>
          <cell r="L327">
            <v>6306295.4150293907</v>
          </cell>
          <cell r="M327">
            <v>6306295.4150293907</v>
          </cell>
          <cell r="N327">
            <v>6306295.4150293907</v>
          </cell>
          <cell r="O327">
            <v>6306295.4150293907</v>
          </cell>
          <cell r="P327">
            <v>6306295.4150293907</v>
          </cell>
          <cell r="Q327">
            <v>6306295.4150293907</v>
          </cell>
          <cell r="R327">
            <v>6306295.4150293907</v>
          </cell>
        </row>
        <row r="329">
          <cell r="D329" t="str">
            <v>Total Biaya Pemeliharaan TM (Rp 000)</v>
          </cell>
          <cell r="F329">
            <v>22619162.457703955</v>
          </cell>
          <cell r="G329">
            <v>22449846.934631638</v>
          </cell>
          <cell r="H329">
            <v>20538455.856242314</v>
          </cell>
          <cell r="I329">
            <v>16984114.811757155</v>
          </cell>
          <cell r="J329">
            <v>14189051.735241532</v>
          </cell>
          <cell r="K329">
            <v>14189051.735241532</v>
          </cell>
          <cell r="L329">
            <v>11486982.98514455</v>
          </cell>
          <cell r="M329">
            <v>10922240.112156844</v>
          </cell>
          <cell r="N329">
            <v>10922240.112156844</v>
          </cell>
          <cell r="O329">
            <v>10922240.112156844</v>
          </cell>
          <cell r="P329">
            <v>10730114.586766426</v>
          </cell>
          <cell r="Q329">
            <v>9883000.2772848662</v>
          </cell>
          <cell r="R329">
            <v>6306295.4150293907</v>
          </cell>
        </row>
        <row r="331">
          <cell r="D331" t="str">
            <v>1.2</v>
          </cell>
          <cell r="E331" t="str">
            <v>Panen Dan Transportasi TBS</v>
          </cell>
        </row>
        <row r="332">
          <cell r="E332" t="str">
            <v xml:space="preserve">a. Upah dan Alat Panen </v>
          </cell>
        </row>
        <row r="333">
          <cell r="E333" t="str">
            <v xml:space="preserve">    -  Satuan Biaya Panen (Rp/Kg TBS)</v>
          </cell>
          <cell r="F333">
            <v>66.11976345600003</v>
          </cell>
          <cell r="G333">
            <v>66.11976345600003</v>
          </cell>
          <cell r="H333">
            <v>66.11976345600003</v>
          </cell>
          <cell r="I333">
            <v>66.11976345600003</v>
          </cell>
          <cell r="J333">
            <v>66.11976345600003</v>
          </cell>
          <cell r="K333">
            <v>66.11976345600003</v>
          </cell>
          <cell r="L333">
            <v>66.11976345600003</v>
          </cell>
          <cell r="M333">
            <v>66.11976345600003</v>
          </cell>
          <cell r="N333">
            <v>66.11976345600003</v>
          </cell>
          <cell r="O333">
            <v>66.11976345600003</v>
          </cell>
          <cell r="P333">
            <v>66.11976345600003</v>
          </cell>
          <cell r="Q333">
            <v>66.11976345600003</v>
          </cell>
          <cell r="R333">
            <v>66.11976345600003</v>
          </cell>
        </row>
        <row r="334">
          <cell r="E334" t="str">
            <v xml:space="preserve">    -  Biaya Panen (Rp 000)</v>
          </cell>
          <cell r="F334">
            <v>8611928.3889322933</v>
          </cell>
          <cell r="G334">
            <v>8427044.563000368</v>
          </cell>
          <cell r="H334">
            <v>7776789.382287276</v>
          </cell>
          <cell r="I334">
            <v>6729763.9215362733</v>
          </cell>
          <cell r="J334">
            <v>5896970.7493092371</v>
          </cell>
          <cell r="K334">
            <v>5691075.5401748056</v>
          </cell>
          <cell r="L334">
            <v>4967987.9816584261</v>
          </cell>
          <cell r="M334">
            <v>4596787.7823537355</v>
          </cell>
          <cell r="N334">
            <v>4404972.3649749747</v>
          </cell>
          <cell r="O334">
            <v>4213156.9475962156</v>
          </cell>
          <cell r="P334">
            <v>3958920.8369280016</v>
          </cell>
          <cell r="Q334">
            <v>3495255.9956928017</v>
          </cell>
          <cell r="R334">
            <v>2159636.7738816012</v>
          </cell>
        </row>
        <row r="335">
          <cell r="E335" t="str">
            <v>b. Transportasi TBS</v>
          </cell>
        </row>
        <row r="336">
          <cell r="E336" t="str">
            <v xml:space="preserve">    -  Satuan Biaya Transportasi TBS (Rp/Kg TBS)</v>
          </cell>
          <cell r="F336">
            <v>88.159684608000035</v>
          </cell>
          <cell r="G336">
            <v>88.159684608000035</v>
          </cell>
          <cell r="H336">
            <v>88.159684608000035</v>
          </cell>
          <cell r="I336">
            <v>88.159684608000035</v>
          </cell>
          <cell r="J336">
            <v>88.159684608000035</v>
          </cell>
          <cell r="K336">
            <v>88.159684608000035</v>
          </cell>
          <cell r="L336">
            <v>88.159684608000035</v>
          </cell>
          <cell r="M336">
            <v>88.159684608000035</v>
          </cell>
          <cell r="N336">
            <v>88.159684608000035</v>
          </cell>
          <cell r="O336">
            <v>88.159684608000035</v>
          </cell>
          <cell r="P336">
            <v>88.159684608000035</v>
          </cell>
          <cell r="Q336">
            <v>88.159684608000035</v>
          </cell>
          <cell r="R336">
            <v>88.159684608000035</v>
          </cell>
        </row>
        <row r="337">
          <cell r="E337" t="str">
            <v xml:space="preserve">    -  Biaya Transportasi TBS (Rp 000)</v>
          </cell>
          <cell r="F337">
            <v>11482571.185243057</v>
          </cell>
          <cell r="G337">
            <v>11236059.417333823</v>
          </cell>
          <cell r="H337">
            <v>10369052.509716367</v>
          </cell>
          <cell r="I337">
            <v>8973018.5620483644</v>
          </cell>
          <cell r="J337">
            <v>7862627.6657456495</v>
          </cell>
          <cell r="K337">
            <v>7588100.7202330735</v>
          </cell>
          <cell r="L337">
            <v>6623983.9755445682</v>
          </cell>
          <cell r="M337">
            <v>6129050.3764716471</v>
          </cell>
          <cell r="N337">
            <v>5873296.4866332998</v>
          </cell>
          <cell r="O337">
            <v>5617542.5967949536</v>
          </cell>
          <cell r="P337">
            <v>5278561.1159040025</v>
          </cell>
          <cell r="Q337">
            <v>4660341.3275904022</v>
          </cell>
          <cell r="R337">
            <v>2879515.6985088009</v>
          </cell>
        </row>
        <row r="338">
          <cell r="E338" t="str">
            <v>c. Lain - Lain (Rp 000)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D339" t="str">
            <v>Total Biaya Panen &amp; Transportasi (Rp 000)</v>
          </cell>
          <cell r="F339">
            <v>20094499.57417535</v>
          </cell>
          <cell r="G339">
            <v>19663103.980334193</v>
          </cell>
          <cell r="H339">
            <v>18145841.892003644</v>
          </cell>
          <cell r="I339">
            <v>15702782.483584639</v>
          </cell>
          <cell r="J339">
            <v>13759598.415054888</v>
          </cell>
          <cell r="K339">
            <v>13279176.26040788</v>
          </cell>
          <cell r="L339">
            <v>11591971.957202993</v>
          </cell>
          <cell r="M339">
            <v>10725838.158825383</v>
          </cell>
          <cell r="N339">
            <v>10278268.851608275</v>
          </cell>
          <cell r="O339">
            <v>9830699.5443911701</v>
          </cell>
          <cell r="P339">
            <v>9237481.9528320041</v>
          </cell>
          <cell r="Q339">
            <v>8155597.3232832039</v>
          </cell>
          <cell r="R339">
            <v>5039152.4723904021</v>
          </cell>
        </row>
        <row r="341">
          <cell r="D341" t="str">
            <v>Total Biaya Langsung (Rp 000)</v>
          </cell>
          <cell r="F341">
            <v>42713662.031879306</v>
          </cell>
          <cell r="G341">
            <v>42112950.914965831</v>
          </cell>
          <cell r="H341">
            <v>38684297.748245955</v>
          </cell>
          <cell r="I341">
            <v>32686897.295341793</v>
          </cell>
          <cell r="J341">
            <v>27948650.15029642</v>
          </cell>
          <cell r="K341">
            <v>27468227.995649412</v>
          </cell>
          <cell r="L341">
            <v>23078954.942347541</v>
          </cell>
          <cell r="M341">
            <v>21648078.270982228</v>
          </cell>
          <cell r="N341">
            <v>21200508.963765118</v>
          </cell>
          <cell r="O341">
            <v>20752939.656548016</v>
          </cell>
          <cell r="P341">
            <v>19967596.539598428</v>
          </cell>
          <cell r="Q341">
            <v>18038597.600568071</v>
          </cell>
          <cell r="R341">
            <v>11345447.887419794</v>
          </cell>
        </row>
        <row r="343">
          <cell r="D343" t="str">
            <v>2.</v>
          </cell>
          <cell r="E343" t="str">
            <v>Biaya Tidak Langsung (Rp 000)</v>
          </cell>
        </row>
        <row r="344">
          <cell r="D344" t="str">
            <v>2.1</v>
          </cell>
          <cell r="E344" t="str">
            <v>Biaya Umum Tanaman</v>
          </cell>
        </row>
        <row r="345">
          <cell r="E345" t="str">
            <v xml:space="preserve">    -  Satuan Biaya Umum Tanaman (Rp/Kg TBS)</v>
          </cell>
          <cell r="F345">
            <v>7.3466403840000023</v>
          </cell>
          <cell r="G345">
            <v>7.3466403840000023</v>
          </cell>
          <cell r="H345">
            <v>7.3466403840000023</v>
          </cell>
          <cell r="I345">
            <v>7.3466403840000023</v>
          </cell>
          <cell r="J345">
            <v>7.3466403840000023</v>
          </cell>
          <cell r="K345">
            <v>7.3466403840000023</v>
          </cell>
          <cell r="L345">
            <v>7.3466403840000023</v>
          </cell>
          <cell r="M345">
            <v>7.3466403840000023</v>
          </cell>
          <cell r="N345">
            <v>7.3466403840000023</v>
          </cell>
          <cell r="O345">
            <v>7.3466403840000023</v>
          </cell>
          <cell r="P345">
            <v>7.3466403840000023</v>
          </cell>
          <cell r="Q345">
            <v>7.3466403840000023</v>
          </cell>
          <cell r="R345">
            <v>7.3466403840000023</v>
          </cell>
        </row>
        <row r="346">
          <cell r="E346" t="str">
            <v xml:space="preserve">    -  Biaya Umum Tanaman (Rp 000)</v>
          </cell>
          <cell r="F346">
            <v>956880.93210358801</v>
          </cell>
          <cell r="G346">
            <v>936338.28477781848</v>
          </cell>
          <cell r="H346">
            <v>864087.70914303046</v>
          </cell>
          <cell r="I346">
            <v>747751.54683736351</v>
          </cell>
          <cell r="J346">
            <v>655218.97214547079</v>
          </cell>
          <cell r="K346">
            <v>632341.72668608942</v>
          </cell>
          <cell r="L346">
            <v>551998.66462871397</v>
          </cell>
          <cell r="M346">
            <v>510754.19803930388</v>
          </cell>
          <cell r="N346">
            <v>489441.37388610822</v>
          </cell>
          <cell r="O346">
            <v>468128.5497329128</v>
          </cell>
          <cell r="P346">
            <v>439880.09299200017</v>
          </cell>
          <cell r="Q346">
            <v>388361.77729920013</v>
          </cell>
          <cell r="R346">
            <v>239959.64154240009</v>
          </cell>
        </row>
        <row r="347">
          <cell r="E347" t="str">
            <v>Biaya Tenaga Kerja Tidak Langsun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D348">
            <v>2.2000000000000002</v>
          </cell>
          <cell r="E348" t="str">
            <v>Biaya Penyusutan</v>
          </cell>
          <cell r="F348">
            <v>6990766.300570352</v>
          </cell>
          <cell r="G348">
            <v>6990766.300570352</v>
          </cell>
          <cell r="H348">
            <v>6622597.0491370019</v>
          </cell>
          <cell r="I348">
            <v>5963298.7671180675</v>
          </cell>
          <cell r="J348">
            <v>5451700.2273172708</v>
          </cell>
          <cell r="K348">
            <v>4965774.7826399505</v>
          </cell>
          <cell r="L348">
            <v>4965774.7826399505</v>
          </cell>
          <cell r="M348">
            <v>4868373.5678377282</v>
          </cell>
          <cell r="N348">
            <v>4064617.035239365</v>
          </cell>
          <cell r="O348">
            <v>3562253.5097363144</v>
          </cell>
          <cell r="P348">
            <v>1251979.3541115308</v>
          </cell>
          <cell r="Q348">
            <v>660152.99690942827</v>
          </cell>
          <cell r="R348">
            <v>0</v>
          </cell>
        </row>
        <row r="350">
          <cell r="D350" t="str">
            <v>Total Biaya Tidak Langsung (Rp 000)</v>
          </cell>
          <cell r="F350">
            <v>7947647.2326739402</v>
          </cell>
          <cell r="G350">
            <v>7927104.5853481703</v>
          </cell>
          <cell r="H350">
            <v>7486684.7582800323</v>
          </cell>
          <cell r="I350">
            <v>6711050.3139554309</v>
          </cell>
          <cell r="J350">
            <v>6106919.1994627416</v>
          </cell>
          <cell r="K350">
            <v>5598116.5093260398</v>
          </cell>
          <cell r="L350">
            <v>5517773.4472686648</v>
          </cell>
          <cell r="M350">
            <v>5379127.7658770317</v>
          </cell>
          <cell r="N350">
            <v>4554058.4091254734</v>
          </cell>
          <cell r="O350">
            <v>4030382.0594692272</v>
          </cell>
          <cell r="P350">
            <v>1691859.4471035311</v>
          </cell>
          <cell r="Q350">
            <v>1048514.7742086283</v>
          </cell>
          <cell r="R350">
            <v>239959.64154240009</v>
          </cell>
        </row>
        <row r="352">
          <cell r="D352" t="str">
            <v>Total Biaya Produksi (Rp 000)</v>
          </cell>
          <cell r="F352">
            <v>50661309.264553249</v>
          </cell>
          <cell r="G352">
            <v>50040055.500313997</v>
          </cell>
          <cell r="H352">
            <v>46170982.506525986</v>
          </cell>
          <cell r="I352">
            <v>39397947.609297223</v>
          </cell>
          <cell r="J352">
            <v>34055569.349759161</v>
          </cell>
          <cell r="K352">
            <v>33066344.504975453</v>
          </cell>
          <cell r="L352">
            <v>28596728.389616206</v>
          </cell>
          <cell r="M352">
            <v>27027206.036859259</v>
          </cell>
          <cell r="N352">
            <v>25754567.372890592</v>
          </cell>
          <cell r="O352">
            <v>24783321.716017243</v>
          </cell>
          <cell r="P352">
            <v>21659455.986701958</v>
          </cell>
          <cell r="Q352">
            <v>19087112.374776699</v>
          </cell>
          <cell r="R352">
            <v>11585407.528962193</v>
          </cell>
        </row>
        <row r="354">
          <cell r="D354" t="str">
            <v>Biaya Produksi TBS/Kg (Rp)</v>
          </cell>
          <cell r="F354">
            <v>388.96210391721814</v>
          </cell>
          <cell r="G354">
            <v>392.6212337279805</v>
          </cell>
          <cell r="H354">
            <v>392.55459956467701</v>
          </cell>
          <cell r="I354">
            <v>387.08385716804577</v>
          </cell>
          <cell r="J354">
            <v>381.84794964927488</v>
          </cell>
          <cell r="K354">
            <v>384.1697165306698</v>
          </cell>
          <cell r="L354">
            <v>380.59852876409531</v>
          </cell>
          <cell r="M354">
            <v>388.75679162170928</v>
          </cell>
          <cell r="N354">
            <v>386.58265285548879</v>
          </cell>
          <cell r="O354">
            <v>388.94049993839843</v>
          </cell>
          <cell r="P354">
            <v>361.74456762759013</v>
          </cell>
          <cell r="Q354">
            <v>361.07093638735773</v>
          </cell>
          <cell r="R354">
            <v>354.70057493952373</v>
          </cell>
        </row>
        <row r="356">
          <cell r="D356" t="str">
            <v>HPP TBS/Kg</v>
          </cell>
          <cell r="F356">
            <v>388.96210391721814</v>
          </cell>
          <cell r="G356">
            <v>392.6212337279805</v>
          </cell>
          <cell r="H356">
            <v>392.55459956467701</v>
          </cell>
          <cell r="I356">
            <v>387.08385716804577</v>
          </cell>
          <cell r="J356">
            <v>381.84794964927488</v>
          </cell>
          <cell r="K356">
            <v>384.1697165306698</v>
          </cell>
          <cell r="L356">
            <v>380.59852876409531</v>
          </cell>
          <cell r="M356">
            <v>388.75679162170928</v>
          </cell>
          <cell r="N356">
            <v>386.58265285548879</v>
          </cell>
          <cell r="O356">
            <v>388.94049993839843</v>
          </cell>
          <cell r="P356">
            <v>361.74456762759013</v>
          </cell>
          <cell r="Q356">
            <v>361.07093638735773</v>
          </cell>
          <cell r="R356">
            <v>354.70057493952373</v>
          </cell>
        </row>
        <row r="360">
          <cell r="D360" t="str">
            <v>Lampiran III.E.  Proyeksi Rugi/Laba dan Laba Ditahan (defisit)</v>
          </cell>
        </row>
        <row r="361">
          <cell r="D361" t="str">
            <v>PT BINTARA TANI NUSANTARA</v>
          </cell>
        </row>
        <row r="362">
          <cell r="D362" t="str">
            <v xml:space="preserve">Proyek Perkebunan Kelapa Sawit </v>
          </cell>
        </row>
        <row r="364">
          <cell r="D364" t="str">
            <v>File : Teknik-3\Studi Kelayakan\PT Padang\FS\Draft-1\Excel\FS.BTN (Draft-1)</v>
          </cell>
        </row>
        <row r="365">
          <cell r="F365" t="str">
            <v>Total</v>
          </cell>
          <cell r="G365" t="str">
            <v>Tahun</v>
          </cell>
          <cell r="H365" t="str">
            <v>Tahun</v>
          </cell>
          <cell r="I365" t="str">
            <v>Tahun</v>
          </cell>
          <cell r="J365" t="str">
            <v>Tahun</v>
          </cell>
          <cell r="K365" t="str">
            <v>Tahun</v>
          </cell>
          <cell r="L365" t="str">
            <v>Tahun</v>
          </cell>
          <cell r="M365" t="str">
            <v>Tahun</v>
          </cell>
          <cell r="N365" t="str">
            <v>Tahun</v>
          </cell>
          <cell r="O365" t="str">
            <v>Tahun</v>
          </cell>
          <cell r="P365" t="str">
            <v>Tahun</v>
          </cell>
          <cell r="Q365" t="str">
            <v>Tahun</v>
          </cell>
          <cell r="R365" t="str">
            <v>Tahun</v>
          </cell>
          <cell r="S365" t="str">
            <v>Tahun</v>
          </cell>
        </row>
        <row r="366">
          <cell r="D366" t="str">
            <v>Kegiatan/Uraian</v>
          </cell>
          <cell r="F366" t="str">
            <v>(Rata 2)</v>
          </cell>
          <cell r="G366">
            <v>2003</v>
          </cell>
          <cell r="H366">
            <v>2004</v>
          </cell>
          <cell r="I366">
            <v>2005</v>
          </cell>
          <cell r="J366">
            <v>2006</v>
          </cell>
          <cell r="K366">
            <v>2007</v>
          </cell>
          <cell r="L366">
            <v>2008</v>
          </cell>
          <cell r="M366">
            <v>2009</v>
          </cell>
          <cell r="N366">
            <v>2010</v>
          </cell>
          <cell r="O366">
            <v>2011</v>
          </cell>
          <cell r="P366">
            <v>2012</v>
          </cell>
          <cell r="Q366">
            <v>2013</v>
          </cell>
          <cell r="R366">
            <v>2014</v>
          </cell>
          <cell r="S366">
            <v>2015</v>
          </cell>
        </row>
        <row r="367">
          <cell r="D367" t="str">
            <v>(1)</v>
          </cell>
          <cell r="F367">
            <v>-2</v>
          </cell>
          <cell r="G367">
            <v>-3</v>
          </cell>
          <cell r="H367">
            <v>-4</v>
          </cell>
          <cell r="I367">
            <v>-5</v>
          </cell>
          <cell r="J367">
            <v>-6</v>
          </cell>
          <cell r="K367">
            <v>-7</v>
          </cell>
          <cell r="L367">
            <v>-8</v>
          </cell>
          <cell r="M367">
            <v>-9</v>
          </cell>
          <cell r="N367">
            <v>-10</v>
          </cell>
          <cell r="O367">
            <v>-11</v>
          </cell>
          <cell r="P367">
            <v>-12</v>
          </cell>
          <cell r="Q367">
            <v>-13</v>
          </cell>
          <cell r="R367">
            <v>-14</v>
          </cell>
          <cell r="S367">
            <v>-15</v>
          </cell>
        </row>
        <row r="370">
          <cell r="D370" t="str">
            <v>Pendapatan Usaha</v>
          </cell>
        </row>
        <row r="371">
          <cell r="E371" t="str">
            <v>Penjualan</v>
          </cell>
          <cell r="G371">
            <v>8796349.2919179406</v>
          </cell>
          <cell r="H371">
            <v>23321086.068516605</v>
          </cell>
          <cell r="I371">
            <v>29144780.954688199</v>
          </cell>
          <cell r="J371">
            <v>35526719.089229777</v>
          </cell>
          <cell r="K371">
            <v>46069312.728681728</v>
          </cell>
          <cell r="L371">
            <v>62324610.058809631</v>
          </cell>
          <cell r="M371">
            <v>75495663.845345363</v>
          </cell>
          <cell r="N371">
            <v>84929953.300293282</v>
          </cell>
          <cell r="O371">
            <v>91426091.46847558</v>
          </cell>
          <cell r="P371">
            <v>95780009.210678726</v>
          </cell>
          <cell r="Q371">
            <v>98303120.465950876</v>
          </cell>
          <cell r="R371">
            <v>99370285.087016642</v>
          </cell>
          <cell r="S371">
            <v>97939067.062358379</v>
          </cell>
        </row>
        <row r="372">
          <cell r="E372" t="str">
            <v>Harga Pokok Penjualan</v>
          </cell>
          <cell r="G372">
            <v>5758345.161503531</v>
          </cell>
          <cell r="H372">
            <v>18984397.070096571</v>
          </cell>
          <cell r="I372">
            <v>21874989.706781454</v>
          </cell>
          <cell r="J372">
            <v>26288687.429310113</v>
          </cell>
          <cell r="K372">
            <v>34155500.655101873</v>
          </cell>
          <cell r="L372">
            <v>47400771.911764354</v>
          </cell>
          <cell r="M372">
            <v>48427416.144262105</v>
          </cell>
          <cell r="N372">
            <v>50514818.644148678</v>
          </cell>
          <cell r="O372">
            <v>51078508.487557925</v>
          </cell>
          <cell r="P372">
            <v>51690575.654045396</v>
          </cell>
          <cell r="Q372">
            <v>52009925.171136007</v>
          </cell>
          <cell r="R372">
            <v>51712995.627013654</v>
          </cell>
          <cell r="S372">
            <v>51378097.109121427</v>
          </cell>
        </row>
        <row r="373">
          <cell r="D373" t="str">
            <v>Laba (Rugi) Kotor</v>
          </cell>
          <cell r="G373">
            <v>3038004.1304144096</v>
          </cell>
          <cell r="H373">
            <v>4336688.9984200336</v>
          </cell>
          <cell r="I373">
            <v>7269791.2479067445</v>
          </cell>
          <cell r="J373">
            <v>9238031.6599196643</v>
          </cell>
          <cell r="K373">
            <v>11913812.073579855</v>
          </cell>
          <cell r="L373">
            <v>14923838.147045277</v>
          </cell>
          <cell r="M373">
            <v>27068247.701083258</v>
          </cell>
          <cell r="N373">
            <v>34415134.656144604</v>
          </cell>
          <cell r="O373">
            <v>40347582.980917655</v>
          </cell>
          <cell r="P373">
            <v>44089433.556633331</v>
          </cell>
          <cell r="Q373">
            <v>46293195.29481487</v>
          </cell>
          <cell r="R373">
            <v>47657289.460002989</v>
          </cell>
          <cell r="S373">
            <v>46560969.953236952</v>
          </cell>
        </row>
        <row r="376">
          <cell r="D376" t="str">
            <v>Biaya Umum dan Administrasi (Incl. Gaji)</v>
          </cell>
          <cell r="G376">
            <v>206307.38656850331</v>
          </cell>
          <cell r="H376">
            <v>495761.0873994818</v>
          </cell>
          <cell r="I376">
            <v>623693.71357656154</v>
          </cell>
          <cell r="J376">
            <v>679473.79070075578</v>
          </cell>
          <cell r="K376">
            <v>727754.46578572353</v>
          </cell>
          <cell r="L376">
            <v>779897.59487748868</v>
          </cell>
          <cell r="M376">
            <v>779897.59487748868</v>
          </cell>
          <cell r="N376">
            <v>779897.59487748868</v>
          </cell>
          <cell r="O376">
            <v>779897.59487748868</v>
          </cell>
          <cell r="P376">
            <v>779897.59487748868</v>
          </cell>
          <cell r="Q376">
            <v>779897.59487748868</v>
          </cell>
          <cell r="R376">
            <v>779897.59487748868</v>
          </cell>
          <cell r="S376">
            <v>779897.59487748868</v>
          </cell>
        </row>
        <row r="378">
          <cell r="D378" t="str">
            <v>Biaya Pemasaran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80">
          <cell r="D380" t="str">
            <v>Biaya Penyusutan di luar HPP</v>
          </cell>
        </row>
        <row r="382">
          <cell r="D382" t="str">
            <v>Laba (Rugi) Operasi</v>
          </cell>
          <cell r="G382">
            <v>2831696.7438459061</v>
          </cell>
          <cell r="H382">
            <v>3840927.9110205518</v>
          </cell>
          <cell r="I382">
            <v>6646097.5343301827</v>
          </cell>
          <cell r="J382">
            <v>8558557.8692189083</v>
          </cell>
          <cell r="K382">
            <v>11186057.607794132</v>
          </cell>
          <cell r="L382">
            <v>14143940.552167788</v>
          </cell>
          <cell r="M382">
            <v>26288350.106205769</v>
          </cell>
          <cell r="N382">
            <v>33635237.061267115</v>
          </cell>
          <cell r="O382">
            <v>39567685.386040166</v>
          </cell>
          <cell r="P382">
            <v>43309535.961755842</v>
          </cell>
          <cell r="Q382">
            <v>45513297.699937381</v>
          </cell>
          <cell r="R382">
            <v>46877391.8651255</v>
          </cell>
          <cell r="S382">
            <v>45781072.358359464</v>
          </cell>
        </row>
        <row r="384">
          <cell r="D384" t="str">
            <v>Pendapatan (Biaya) Di Luar Usaha</v>
          </cell>
        </row>
        <row r="385">
          <cell r="D385" t="str">
            <v xml:space="preserve">Bunga Bank Kredit 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6711280.305335328</v>
          </cell>
          <cell r="N385">
            <v>16598780.30533533</v>
          </cell>
          <cell r="O385">
            <v>15968780.30533533</v>
          </cell>
          <cell r="P385">
            <v>14506280.30533533</v>
          </cell>
          <cell r="Q385">
            <v>11581280.30533533</v>
          </cell>
          <cell r="R385">
            <v>6856280.3053353308</v>
          </cell>
          <cell r="S385">
            <v>1456280.3053353317</v>
          </cell>
        </row>
        <row r="387">
          <cell r="D387" t="str">
            <v>Laba (Rugi) Bersih Sebelum Pajak</v>
          </cell>
          <cell r="G387">
            <v>2831696.7438459061</v>
          </cell>
          <cell r="H387">
            <v>3840927.9110205518</v>
          </cell>
          <cell r="I387">
            <v>6646097.5343301827</v>
          </cell>
          <cell r="J387">
            <v>8558557.8692189083</v>
          </cell>
          <cell r="K387">
            <v>11186057.607794132</v>
          </cell>
          <cell r="L387">
            <v>14143940.552167788</v>
          </cell>
          <cell r="M387">
            <v>9577069.8008704409</v>
          </cell>
          <cell r="N387">
            <v>17036456.755931787</v>
          </cell>
          <cell r="O387">
            <v>23598905.080704838</v>
          </cell>
          <cell r="P387">
            <v>28803255.656420514</v>
          </cell>
          <cell r="Q387">
            <v>33932017.394602053</v>
          </cell>
          <cell r="R387">
            <v>40021111.559790172</v>
          </cell>
          <cell r="S387">
            <v>44324792.053024128</v>
          </cell>
        </row>
        <row r="390">
          <cell r="D390" t="str">
            <v>PPh Badan</v>
          </cell>
          <cell r="G390">
            <v>832009.02315377176</v>
          </cell>
          <cell r="H390">
            <v>1134778.3733061654</v>
          </cell>
          <cell r="I390">
            <v>1976329.2602990547</v>
          </cell>
          <cell r="J390">
            <v>2550067.3607656723</v>
          </cell>
          <cell r="K390">
            <v>3338317.2823382397</v>
          </cell>
          <cell r="L390">
            <v>4225682.1656503361</v>
          </cell>
          <cell r="M390">
            <v>2855620.9402611321</v>
          </cell>
          <cell r="N390">
            <v>5093437.0267795362</v>
          </cell>
          <cell r="O390">
            <v>7062171.5242114514</v>
          </cell>
          <cell r="P390">
            <v>8623476.6969261542</v>
          </cell>
          <cell r="Q390">
            <v>10162105.218380615</v>
          </cell>
          <cell r="R390">
            <v>11988833.46793705</v>
          </cell>
          <cell r="S390">
            <v>13279937.615907239</v>
          </cell>
        </row>
        <row r="392">
          <cell r="D392" t="str">
            <v>Laba (Rugi) Bersih Sesudah Pajak</v>
          </cell>
          <cell r="G392">
            <v>1999687.7206921345</v>
          </cell>
          <cell r="H392">
            <v>2706149.5377143864</v>
          </cell>
          <cell r="I392">
            <v>4669768.2740311278</v>
          </cell>
          <cell r="J392">
            <v>6008490.508453236</v>
          </cell>
          <cell r="K392">
            <v>7847740.3254558928</v>
          </cell>
          <cell r="L392">
            <v>9918258.3865174521</v>
          </cell>
          <cell r="M392">
            <v>6721448.8606093088</v>
          </cell>
          <cell r="N392">
            <v>11943019.729152251</v>
          </cell>
          <cell r="O392">
            <v>16536733.556493387</v>
          </cell>
          <cell r="P392">
            <v>20179778.95949436</v>
          </cell>
          <cell r="Q392">
            <v>23769912.176221438</v>
          </cell>
          <cell r="R392">
            <v>28032278.091853119</v>
          </cell>
          <cell r="S392">
            <v>31044854.437116891</v>
          </cell>
        </row>
        <row r="394">
          <cell r="D394" t="str">
            <v>Laba Ditahan Awal Tahun</v>
          </cell>
          <cell r="G394">
            <v>0</v>
          </cell>
          <cell r="H394">
            <v>1999687.7206921345</v>
          </cell>
          <cell r="I394">
            <v>4705837.2584065208</v>
          </cell>
          <cell r="J394">
            <v>9375605.5324376486</v>
          </cell>
          <cell r="K394">
            <v>15384096.040890884</v>
          </cell>
          <cell r="L394">
            <v>23231836.366346776</v>
          </cell>
          <cell r="M394">
            <v>33150094.752864227</v>
          </cell>
          <cell r="N394">
            <v>39871543.613473535</v>
          </cell>
          <cell r="O394">
            <v>51814563.342625782</v>
          </cell>
          <cell r="P394">
            <v>68351296.899119169</v>
          </cell>
          <cell r="Q394">
            <v>88531075.858613521</v>
          </cell>
          <cell r="R394">
            <v>112300988.03483495</v>
          </cell>
          <cell r="S394">
            <v>140333266.12668806</v>
          </cell>
        </row>
        <row r="396">
          <cell r="D396" t="str">
            <v>Laba Ditahan Akhir Tahun</v>
          </cell>
          <cell r="G396">
            <v>1999687.7206921345</v>
          </cell>
          <cell r="H396">
            <v>4705837.2584065208</v>
          </cell>
          <cell r="I396">
            <v>9375605.5324376486</v>
          </cell>
          <cell r="J396">
            <v>15384096.040890884</v>
          </cell>
          <cell r="K396">
            <v>23231836.366346776</v>
          </cell>
          <cell r="L396">
            <v>33150094.752864227</v>
          </cell>
          <cell r="M396">
            <v>39871543.613473535</v>
          </cell>
          <cell r="N396">
            <v>51814563.342625782</v>
          </cell>
          <cell r="O396">
            <v>68351296.899119169</v>
          </cell>
          <cell r="P396">
            <v>88531075.858613521</v>
          </cell>
          <cell r="Q396">
            <v>112300988.03483495</v>
          </cell>
          <cell r="R396">
            <v>140333266.12668806</v>
          </cell>
          <cell r="S396">
            <v>171378120.56380495</v>
          </cell>
        </row>
        <row r="399">
          <cell r="F399" t="str">
            <v>Tahun</v>
          </cell>
          <cell r="G399" t="str">
            <v>Tahun</v>
          </cell>
          <cell r="H399" t="str">
            <v>Tahun</v>
          </cell>
          <cell r="I399" t="str">
            <v>Tahun</v>
          </cell>
          <cell r="J399" t="str">
            <v>Tahun</v>
          </cell>
          <cell r="K399" t="str">
            <v>Tahun</v>
          </cell>
          <cell r="L399" t="str">
            <v>Tahun</v>
          </cell>
          <cell r="M399" t="str">
            <v>Tahun</v>
          </cell>
          <cell r="N399" t="str">
            <v>Tahun</v>
          </cell>
          <cell r="O399" t="str">
            <v>Tahun</v>
          </cell>
          <cell r="P399" t="str">
            <v>Tahun</v>
          </cell>
          <cell r="Q399" t="str">
            <v>Tahun</v>
          </cell>
          <cell r="R399" t="str">
            <v>Tahun</v>
          </cell>
          <cell r="S399" t="str">
            <v>Tahun</v>
          </cell>
        </row>
        <row r="400">
          <cell r="D400" t="str">
            <v>Kegiatan/Uraian</v>
          </cell>
          <cell r="F400">
            <v>2016</v>
          </cell>
          <cell r="G400">
            <v>2017</v>
          </cell>
          <cell r="H400">
            <v>2018</v>
          </cell>
          <cell r="I400">
            <v>2019</v>
          </cell>
          <cell r="J400">
            <v>2020</v>
          </cell>
          <cell r="K400">
            <v>2021</v>
          </cell>
          <cell r="L400">
            <v>2022</v>
          </cell>
          <cell r="M400">
            <v>2023</v>
          </cell>
          <cell r="N400">
            <v>2024</v>
          </cell>
          <cell r="O400">
            <v>2025</v>
          </cell>
          <cell r="P400">
            <v>2026</v>
          </cell>
          <cell r="Q400">
            <v>2027</v>
          </cell>
          <cell r="R400">
            <v>2028</v>
          </cell>
          <cell r="S400">
            <v>2029</v>
          </cell>
        </row>
        <row r="401">
          <cell r="D401" t="str">
            <v>(1)</v>
          </cell>
          <cell r="F401">
            <v>-16</v>
          </cell>
          <cell r="G401">
            <v>-17</v>
          </cell>
          <cell r="H401">
            <v>-18</v>
          </cell>
          <cell r="I401">
            <v>-19</v>
          </cell>
          <cell r="J401">
            <v>-20</v>
          </cell>
          <cell r="K401">
            <v>-21</v>
          </cell>
          <cell r="L401">
            <v>-22</v>
          </cell>
          <cell r="M401">
            <v>-23</v>
          </cell>
          <cell r="N401">
            <v>-24</v>
          </cell>
          <cell r="O401">
            <v>-25</v>
          </cell>
          <cell r="P401">
            <v>-26</v>
          </cell>
          <cell r="Q401">
            <v>-27</v>
          </cell>
          <cell r="R401">
            <v>-28</v>
          </cell>
          <cell r="S401">
            <v>-29</v>
          </cell>
        </row>
        <row r="404">
          <cell r="D404" t="str">
            <v>Pendapatan Usaha</v>
          </cell>
        </row>
        <row r="405">
          <cell r="E405" t="str">
            <v>Penjualan</v>
          </cell>
          <cell r="F405">
            <v>96519837.297421962</v>
          </cell>
          <cell r="G405">
            <v>94447716.39813441</v>
          </cell>
          <cell r="H405">
            <v>87159856.884010583</v>
          </cell>
          <cell r="I405">
            <v>75425118.442870989</v>
          </cell>
          <cell r="J405">
            <v>66091429.418115526</v>
          </cell>
          <cell r="K405">
            <v>63783819.41621235</v>
          </cell>
          <cell r="L405">
            <v>55679677.074587077</v>
          </cell>
          <cell r="M405">
            <v>51519379.726120457</v>
          </cell>
          <cell r="N405">
            <v>49369571.687734023</v>
          </cell>
          <cell r="O405">
            <v>47219763.649347588</v>
          </cell>
          <cell r="P405">
            <v>44370363.73232533</v>
          </cell>
          <cell r="Q405">
            <v>39173751.194990352</v>
          </cell>
          <cell r="R405">
            <v>24204542.88780085</v>
          </cell>
        </row>
        <row r="406">
          <cell r="E406" t="str">
            <v>Harga Pokok Penjualan</v>
          </cell>
          <cell r="F406">
            <v>50661309.264553249</v>
          </cell>
          <cell r="G406">
            <v>50040055.500313997</v>
          </cell>
          <cell r="H406">
            <v>46170982.506525986</v>
          </cell>
          <cell r="I406">
            <v>39397947.609297223</v>
          </cell>
          <cell r="J406">
            <v>34055569.349759161</v>
          </cell>
          <cell r="K406">
            <v>33066344.504975453</v>
          </cell>
          <cell r="L406">
            <v>28596728.389616206</v>
          </cell>
          <cell r="M406">
            <v>27027206.036859259</v>
          </cell>
          <cell r="N406">
            <v>25754567.372890592</v>
          </cell>
          <cell r="O406">
            <v>24783321.716017243</v>
          </cell>
          <cell r="P406">
            <v>21659455.986701958</v>
          </cell>
          <cell r="Q406">
            <v>19087112.374776699</v>
          </cell>
          <cell r="R406">
            <v>11585407.528962193</v>
          </cell>
        </row>
        <row r="407">
          <cell r="D407" t="str">
            <v>Laba (Rugi) Kotor</v>
          </cell>
          <cell r="F407">
            <v>45858528.032868713</v>
          </cell>
          <cell r="G407">
            <v>44407660.897820413</v>
          </cell>
          <cell r="H407">
            <v>40988874.377484597</v>
          </cell>
          <cell r="I407">
            <v>36027170.833573766</v>
          </cell>
          <cell r="J407">
            <v>32035860.068356365</v>
          </cell>
          <cell r="K407">
            <v>30717474.911236897</v>
          </cell>
          <cell r="L407">
            <v>27082948.684970871</v>
          </cell>
          <cell r="M407">
            <v>24492173.689261198</v>
          </cell>
          <cell r="N407">
            <v>23615004.314843431</v>
          </cell>
          <cell r="O407">
            <v>22436441.933330346</v>
          </cell>
          <cell r="P407">
            <v>22710907.745623372</v>
          </cell>
          <cell r="Q407">
            <v>20086638.820213653</v>
          </cell>
          <cell r="R407">
            <v>12619135.358838657</v>
          </cell>
        </row>
        <row r="410">
          <cell r="D410" t="str">
            <v>Biaya Umum dan Administrasi (Incl. Gaji)</v>
          </cell>
          <cell r="F410">
            <v>779897.59487748868</v>
          </cell>
          <cell r="G410">
            <v>779897.59487748868</v>
          </cell>
          <cell r="H410">
            <v>779897.59487748868</v>
          </cell>
          <cell r="I410">
            <v>779897.59487748868</v>
          </cell>
          <cell r="J410">
            <v>779897.59487748868</v>
          </cell>
          <cell r="K410">
            <v>779897.59487748868</v>
          </cell>
          <cell r="L410">
            <v>779897.59487748868</v>
          </cell>
          <cell r="M410">
            <v>779897.59487748868</v>
          </cell>
          <cell r="N410">
            <v>779897.59487748868</v>
          </cell>
          <cell r="O410">
            <v>779897.59487748868</v>
          </cell>
          <cell r="P410">
            <v>779897.59487748868</v>
          </cell>
          <cell r="Q410">
            <v>779897.59487748868</v>
          </cell>
          <cell r="R410">
            <v>779897.59487748868</v>
          </cell>
        </row>
        <row r="412">
          <cell r="D412" t="str">
            <v>Biaya Pemasaran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4">
          <cell r="D414" t="str">
            <v>Biaya Penyusutan di luar HPP</v>
          </cell>
        </row>
        <row r="416">
          <cell r="D416" t="str">
            <v>Laba (Rugi) Operasi</v>
          </cell>
          <cell r="F416">
            <v>45078630.437991224</v>
          </cell>
          <cell r="G416">
            <v>43627763.302942924</v>
          </cell>
          <cell r="H416">
            <v>40208976.782607108</v>
          </cell>
          <cell r="I416">
            <v>35247273.238696277</v>
          </cell>
          <cell r="J416">
            <v>31255962.473478876</v>
          </cell>
          <cell r="K416">
            <v>29937577.316359408</v>
          </cell>
          <cell r="L416">
            <v>26303051.090093382</v>
          </cell>
          <cell r="M416">
            <v>23712276.094383709</v>
          </cell>
          <cell r="N416">
            <v>22835106.719965942</v>
          </cell>
          <cell r="O416">
            <v>21656544.338452857</v>
          </cell>
          <cell r="P416">
            <v>21931010.150745884</v>
          </cell>
          <cell r="Q416">
            <v>19306741.225336164</v>
          </cell>
          <cell r="R416">
            <v>11839237.763961168</v>
          </cell>
        </row>
        <row r="418">
          <cell r="D418" t="str">
            <v>Pendapatan (Biaya) Di Luar Usaha</v>
          </cell>
        </row>
        <row r="419">
          <cell r="D419" t="str">
            <v xml:space="preserve">Bunga Bank Kredit </v>
          </cell>
          <cell r="F419">
            <v>-213269.8854992502</v>
          </cell>
          <cell r="G419">
            <v>6.9150701165199274E-10</v>
          </cell>
          <cell r="H419">
            <v>6.9150701165199274E-1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</row>
        <row r="421">
          <cell r="D421" t="str">
            <v>Laba (Rugi) Bersih Sebelum Pajak</v>
          </cell>
          <cell r="F421">
            <v>45291900.323490478</v>
          </cell>
          <cell r="G421">
            <v>43627763.302942924</v>
          </cell>
          <cell r="H421">
            <v>40208976.782607108</v>
          </cell>
          <cell r="I421">
            <v>35247273.238696277</v>
          </cell>
          <cell r="J421">
            <v>31255962.473478876</v>
          </cell>
          <cell r="K421">
            <v>29937577.316359408</v>
          </cell>
          <cell r="L421">
            <v>26303051.090093382</v>
          </cell>
          <cell r="M421">
            <v>23712276.094383709</v>
          </cell>
          <cell r="N421">
            <v>22835106.719965942</v>
          </cell>
          <cell r="O421">
            <v>21656544.338452857</v>
          </cell>
          <cell r="P421">
            <v>21931010.150745884</v>
          </cell>
          <cell r="Q421">
            <v>19306741.225336164</v>
          </cell>
          <cell r="R421">
            <v>11839237.763961168</v>
          </cell>
        </row>
        <row r="424">
          <cell r="D424" t="str">
            <v>PPh Badan</v>
          </cell>
          <cell r="F424">
            <v>13570070.097047143</v>
          </cell>
          <cell r="G424">
            <v>13070828.990882877</v>
          </cell>
          <cell r="H424">
            <v>12045193.034782132</v>
          </cell>
          <cell r="I424">
            <v>10556681.971608883</v>
          </cell>
          <cell r="J424">
            <v>9359288.7420436628</v>
          </cell>
          <cell r="K424">
            <v>8963773.1949078217</v>
          </cell>
          <cell r="L424">
            <v>7873415.3270280138</v>
          </cell>
          <cell r="M424">
            <v>7096182.8283151127</v>
          </cell>
          <cell r="N424">
            <v>6833032.0159897823</v>
          </cell>
          <cell r="O424">
            <v>6479463.3015358569</v>
          </cell>
          <cell r="P424">
            <v>6561803.0452237651</v>
          </cell>
          <cell r="Q424">
            <v>5774522.3676008489</v>
          </cell>
          <cell r="R424">
            <v>3534271.3291883501</v>
          </cell>
        </row>
        <row r="426">
          <cell r="D426" t="str">
            <v>Laba (Rugi) Bersih Sesudah Pajak</v>
          </cell>
          <cell r="F426">
            <v>31721830.226443335</v>
          </cell>
          <cell r="G426">
            <v>30556934.312060047</v>
          </cell>
          <cell r="H426">
            <v>28163783.747824974</v>
          </cell>
          <cell r="I426">
            <v>24690591.267087393</v>
          </cell>
          <cell r="J426">
            <v>21896673.731435213</v>
          </cell>
          <cell r="K426">
            <v>20973804.121451586</v>
          </cell>
          <cell r="L426">
            <v>18429635.763065368</v>
          </cell>
          <cell r="M426">
            <v>16616093.266068596</v>
          </cell>
          <cell r="N426">
            <v>16002074.70397616</v>
          </cell>
          <cell r="O426">
            <v>15177081.036917001</v>
          </cell>
          <cell r="P426">
            <v>15369207.105522119</v>
          </cell>
          <cell r="Q426">
            <v>13532218.857735315</v>
          </cell>
          <cell r="R426">
            <v>8304966.4347728174</v>
          </cell>
        </row>
        <row r="428">
          <cell r="D428" t="str">
            <v>Laba Ditahan Awal Tahun</v>
          </cell>
          <cell r="F428">
            <v>171378120.56380495</v>
          </cell>
          <cell r="G428">
            <v>203099950.79024827</v>
          </cell>
          <cell r="H428">
            <v>233656885.10230833</v>
          </cell>
          <cell r="I428">
            <v>261820668.8501333</v>
          </cell>
          <cell r="J428">
            <v>286511260.1172207</v>
          </cell>
          <cell r="K428">
            <v>308407933.84865594</v>
          </cell>
          <cell r="L428">
            <v>329381737.97010756</v>
          </cell>
          <cell r="M428">
            <v>347811373.73317289</v>
          </cell>
          <cell r="N428">
            <v>364427466.99924147</v>
          </cell>
          <cell r="O428">
            <v>380429541.70321763</v>
          </cell>
          <cell r="P428">
            <v>395606622.7401346</v>
          </cell>
          <cell r="Q428">
            <v>410975829.84565669</v>
          </cell>
          <cell r="R428">
            <v>424508048.70339203</v>
          </cell>
        </row>
        <row r="430">
          <cell r="D430" t="str">
            <v>Laba Ditahan Akhir Tahun</v>
          </cell>
          <cell r="F430">
            <v>203099950.79024827</v>
          </cell>
          <cell r="G430">
            <v>233656885.10230833</v>
          </cell>
          <cell r="H430">
            <v>261820668.8501333</v>
          </cell>
          <cell r="I430">
            <v>286511260.1172207</v>
          </cell>
          <cell r="J430">
            <v>308407933.84865594</v>
          </cell>
          <cell r="K430">
            <v>329381737.97010756</v>
          </cell>
          <cell r="L430">
            <v>347811373.73317289</v>
          </cell>
          <cell r="M430">
            <v>364427466.99924147</v>
          </cell>
          <cell r="N430">
            <v>380429541.70321763</v>
          </cell>
          <cell r="O430">
            <v>395606622.7401346</v>
          </cell>
          <cell r="P430">
            <v>410975829.84565669</v>
          </cell>
          <cell r="Q430">
            <v>424508048.70339203</v>
          </cell>
          <cell r="R430">
            <v>432813015.13816482</v>
          </cell>
        </row>
        <row r="435">
          <cell r="D435" t="str">
            <v xml:space="preserve">Lampiran III.F.  Proyeksi Cash Flow Penggunaan Dana </v>
          </cell>
        </row>
        <row r="436">
          <cell r="D436" t="str">
            <v>PT BINTARA TANI NUSANTARA</v>
          </cell>
        </row>
        <row r="437">
          <cell r="D437" t="str">
            <v xml:space="preserve">Proyek Perkebunan Kelapa Sawit </v>
          </cell>
        </row>
        <row r="439">
          <cell r="D439" t="str">
            <v>File : Teknik-3\Studi Kelayakan\PT Padang\FS\Draft-1\Excel\FS.BTN (Draft-1)</v>
          </cell>
        </row>
        <row r="440">
          <cell r="F440" t="str">
            <v>Total</v>
          </cell>
          <cell r="G440" t="str">
            <v>Tahun</v>
          </cell>
          <cell r="H440" t="str">
            <v>Tahun</v>
          </cell>
          <cell r="I440" t="str">
            <v>Tahun</v>
          </cell>
          <cell r="J440" t="str">
            <v>Tahun</v>
          </cell>
          <cell r="K440" t="str">
            <v>Tahun</v>
          </cell>
          <cell r="L440" t="str">
            <v>Tahun</v>
          </cell>
          <cell r="M440" t="str">
            <v>Tahun</v>
          </cell>
          <cell r="N440" t="str">
            <v>Tahun</v>
          </cell>
          <cell r="O440" t="str">
            <v>Tahun</v>
          </cell>
          <cell r="P440" t="str">
            <v>Tahun</v>
          </cell>
          <cell r="Q440" t="str">
            <v>Tahun</v>
          </cell>
          <cell r="R440" t="str">
            <v>Tahun</v>
          </cell>
          <cell r="S440" t="str">
            <v>Tahun</v>
          </cell>
        </row>
        <row r="441">
          <cell r="D441" t="str">
            <v>Kegiatan/Uraian</v>
          </cell>
          <cell r="F441" t="str">
            <v>(Rata 2)</v>
          </cell>
          <cell r="G441">
            <v>2003</v>
          </cell>
          <cell r="H441">
            <v>2004</v>
          </cell>
          <cell r="I441">
            <v>2005</v>
          </cell>
          <cell r="J441">
            <v>2006</v>
          </cell>
          <cell r="K441">
            <v>2007</v>
          </cell>
          <cell r="L441">
            <v>2008</v>
          </cell>
          <cell r="M441">
            <v>2009</v>
          </cell>
          <cell r="N441">
            <v>2010</v>
          </cell>
          <cell r="O441">
            <v>2011</v>
          </cell>
          <cell r="P441">
            <v>2012</v>
          </cell>
          <cell r="Q441">
            <v>2013</v>
          </cell>
          <cell r="R441">
            <v>2014</v>
          </cell>
          <cell r="S441">
            <v>2015</v>
          </cell>
        </row>
        <row r="442">
          <cell r="D442" t="str">
            <v>(1)</v>
          </cell>
          <cell r="F442">
            <v>-2</v>
          </cell>
          <cell r="G442">
            <v>-3</v>
          </cell>
          <cell r="H442">
            <v>-4</v>
          </cell>
          <cell r="I442">
            <v>-5</v>
          </cell>
          <cell r="J442">
            <v>-6</v>
          </cell>
          <cell r="K442">
            <v>-7</v>
          </cell>
          <cell r="L442">
            <v>-8</v>
          </cell>
          <cell r="M442">
            <v>-9</v>
          </cell>
          <cell r="N442">
            <v>-10</v>
          </cell>
          <cell r="O442">
            <v>-11</v>
          </cell>
          <cell r="P442">
            <v>-12</v>
          </cell>
          <cell r="Q442">
            <v>-13</v>
          </cell>
          <cell r="R442">
            <v>-14</v>
          </cell>
          <cell r="S442">
            <v>-15</v>
          </cell>
        </row>
        <row r="445">
          <cell r="D445" t="str">
            <v>1.</v>
          </cell>
          <cell r="E445" t="str">
            <v>Penerimaan (Rp 000)</v>
          </cell>
        </row>
        <row r="446">
          <cell r="E446" t="str">
            <v>-  Rugi/Laba Bersih</v>
          </cell>
          <cell r="K446">
            <v>7847740.3254558928</v>
          </cell>
          <cell r="L446">
            <v>9918258.3865174521</v>
          </cell>
          <cell r="M446">
            <v>6721448.8606093088</v>
          </cell>
          <cell r="N446">
            <v>11943019.729152251</v>
          </cell>
          <cell r="O446">
            <v>16536733.556493387</v>
          </cell>
          <cell r="P446">
            <v>20179778.95949436</v>
          </cell>
          <cell r="Q446">
            <v>23769912.176221438</v>
          </cell>
          <cell r="R446">
            <v>28032278.091853119</v>
          </cell>
          <cell r="S446">
            <v>31044854.437116891</v>
          </cell>
        </row>
        <row r="447">
          <cell r="E447" t="str">
            <v>-  Depresiasi dan Amortisasi</v>
          </cell>
          <cell r="K447">
            <v>9127106.8591138199</v>
          </cell>
          <cell r="L447">
            <v>10897958.956406448</v>
          </cell>
          <cell r="M447">
            <v>8677809.4518659674</v>
          </cell>
          <cell r="N447">
            <v>8420786.2700122148</v>
          </cell>
          <cell r="O447">
            <v>7826508.7970023686</v>
          </cell>
          <cell r="P447">
            <v>7826508.7970023686</v>
          </cell>
          <cell r="Q447">
            <v>7826508.7970023686</v>
          </cell>
          <cell r="R447">
            <v>7301984.4934501285</v>
          </cell>
          <cell r="S447">
            <v>7301984.4934501285</v>
          </cell>
        </row>
        <row r="448">
          <cell r="E448" t="str">
            <v>Dana Hasil Operasi</v>
          </cell>
          <cell r="G448">
            <v>1999687.7206921345</v>
          </cell>
          <cell r="H448">
            <v>8376972.6111380951</v>
          </cell>
          <cell r="I448">
            <v>11099978.054811638</v>
          </cell>
          <cell r="J448">
            <v>13913822.266864035</v>
          </cell>
          <cell r="K448">
            <v>16974847.184569713</v>
          </cell>
          <cell r="L448">
            <v>20816217.342923902</v>
          </cell>
          <cell r="M448">
            <v>15399258.312475275</v>
          </cell>
          <cell r="N448">
            <v>20363805.999164466</v>
          </cell>
          <cell r="O448">
            <v>24363242.353495754</v>
          </cell>
          <cell r="P448">
            <v>28006287.756496727</v>
          </cell>
          <cell r="Q448">
            <v>31596420.973223805</v>
          </cell>
          <cell r="R448">
            <v>35334262.585303247</v>
          </cell>
          <cell r="S448">
            <v>38346838.930567019</v>
          </cell>
        </row>
        <row r="450">
          <cell r="E450" t="str">
            <v xml:space="preserve">-  Kredit Investasi </v>
          </cell>
          <cell r="F450">
            <v>92840446.140751839</v>
          </cell>
          <cell r="G450">
            <v>26694204.387232326</v>
          </cell>
          <cell r="H450">
            <v>15701204.403886536</v>
          </cell>
          <cell r="I450">
            <v>15694088.569745373</v>
          </cell>
          <cell r="J450">
            <v>11317484.902325906</v>
          </cell>
          <cell r="K450">
            <v>12369239.575217575</v>
          </cell>
          <cell r="L450">
            <v>11064224.30234411</v>
          </cell>
          <cell r="M450">
            <v>0</v>
          </cell>
          <cell r="N450">
            <v>0</v>
          </cell>
          <cell r="O450">
            <v>0</v>
          </cell>
        </row>
        <row r="451">
          <cell r="E451" t="str">
            <v xml:space="preserve">-  Dana Sendiri </v>
          </cell>
          <cell r="F451">
            <v>62301063.005263634</v>
          </cell>
          <cell r="G451">
            <v>17842772.407480214</v>
          </cell>
          <cell r="H451">
            <v>10586465.550073456</v>
          </cell>
          <cell r="I451">
            <v>10567864.282274218</v>
          </cell>
          <cell r="J451">
            <v>7597046.7689772155</v>
          </cell>
          <cell r="K451">
            <v>8299150.8967794478</v>
          </cell>
          <cell r="L451">
            <v>7407763.0996790836</v>
          </cell>
          <cell r="M451">
            <v>0</v>
          </cell>
          <cell r="N451">
            <v>0</v>
          </cell>
          <cell r="O451">
            <v>0</v>
          </cell>
        </row>
        <row r="452">
          <cell r="E452" t="str">
            <v>-  Pinjaman dari Pemegang Saham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-  Pinjaman dari Pihak Lain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5">
          <cell r="D455" t="str">
            <v>Total Penerimaan (Rp 000)</v>
          </cell>
          <cell r="F455">
            <v>155141509.14601547</v>
          </cell>
          <cell r="G455">
            <v>46536664.515404679</v>
          </cell>
          <cell r="H455">
            <v>34664642.565098092</v>
          </cell>
          <cell r="I455">
            <v>37361930.906831235</v>
          </cell>
          <cell r="J455">
            <v>32828353.938167159</v>
          </cell>
          <cell r="K455">
            <v>37643237.656566739</v>
          </cell>
          <cell r="L455">
            <v>39288204.744947091</v>
          </cell>
          <cell r="M455">
            <v>15399258.312475275</v>
          </cell>
          <cell r="N455">
            <v>20363805.999164466</v>
          </cell>
          <cell r="O455">
            <v>24363242.353495754</v>
          </cell>
          <cell r="P455">
            <v>28006287.756496727</v>
          </cell>
          <cell r="Q455">
            <v>31596420.973223805</v>
          </cell>
          <cell r="R455">
            <v>35334262.585303247</v>
          </cell>
          <cell r="S455">
            <v>38346838.930567019</v>
          </cell>
        </row>
        <row r="457">
          <cell r="D457" t="str">
            <v>2.</v>
          </cell>
          <cell r="E457" t="str">
            <v>Pengeluaran (Rp 000)</v>
          </cell>
        </row>
        <row r="458">
          <cell r="E458" t="str">
            <v xml:space="preserve">-  Investasi Murni </v>
          </cell>
          <cell r="F458">
            <v>102764508.88057618</v>
          </cell>
          <cell r="G458">
            <v>42271030.212292001</v>
          </cell>
          <cell r="H458">
            <v>19951653.861221027</v>
          </cell>
          <cell r="I458">
            <v>17628233.420883175</v>
          </cell>
          <cell r="J458">
            <v>8728195.8496396374</v>
          </cell>
          <cell r="K458">
            <v>8884854.5079227015</v>
          </cell>
          <cell r="L458">
            <v>5300541.0286176363</v>
          </cell>
          <cell r="M458">
            <v>0</v>
          </cell>
          <cell r="N458">
            <v>0</v>
          </cell>
        </row>
        <row r="459">
          <cell r="E459" t="str">
            <v>-  Bunga Masa Pembangunan (IDC)</v>
          </cell>
          <cell r="F459">
            <v>52377000.265439287</v>
          </cell>
          <cell r="G459">
            <v>2265946.5824205452</v>
          </cell>
          <cell r="H459">
            <v>6336016.0927389693</v>
          </cell>
          <cell r="I459">
            <v>8633719.4311364181</v>
          </cell>
          <cell r="J459">
            <v>10186335.821663484</v>
          </cell>
          <cell r="K459">
            <v>11783535.964074319</v>
          </cell>
          <cell r="L459">
            <v>13171446.373405557</v>
          </cell>
          <cell r="M459">
            <v>0</v>
          </cell>
          <cell r="N459">
            <v>0</v>
          </cell>
        </row>
        <row r="460">
          <cell r="E460" t="str">
            <v xml:space="preserve">-  Angsuran Kredit Investasi &amp; IDC </v>
          </cell>
          <cell r="F460">
            <v>92840446.14075183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000000</v>
          </cell>
          <cell r="L460">
            <v>5000000</v>
          </cell>
          <cell r="M460">
            <v>10000000</v>
          </cell>
          <cell r="N460">
            <v>20000000</v>
          </cell>
          <cell r="O460">
            <v>30000000</v>
          </cell>
          <cell r="P460">
            <v>30000000</v>
          </cell>
          <cell r="Q460">
            <v>-3159553.8592481613</v>
          </cell>
          <cell r="R460">
            <v>0</v>
          </cell>
          <cell r="S460">
            <v>0</v>
          </cell>
        </row>
        <row r="461">
          <cell r="E461" t="str">
            <v>-  Pengembalian Kredit Modal Kerja</v>
          </cell>
        </row>
        <row r="462">
          <cell r="E462" t="str">
            <v>-  Pengembalian Kepada P. Saham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E463" t="str">
            <v>-  Pengembalian Kepada Pihak Lain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5">
          <cell r="D465" t="str">
            <v>Total Pengeluaran (Rp 000)</v>
          </cell>
          <cell r="F465">
            <v>247981955.2867673</v>
          </cell>
          <cell r="G465">
            <v>44536976.794712543</v>
          </cell>
          <cell r="H465">
            <v>26287669.953959994</v>
          </cell>
          <cell r="I465">
            <v>26261952.852019593</v>
          </cell>
          <cell r="J465">
            <v>18914531.671303123</v>
          </cell>
          <cell r="K465">
            <v>21668390.471997023</v>
          </cell>
          <cell r="L465">
            <v>23471987.402023192</v>
          </cell>
          <cell r="M465">
            <v>10000000</v>
          </cell>
          <cell r="N465">
            <v>20000000</v>
          </cell>
          <cell r="O465">
            <v>30000000</v>
          </cell>
          <cell r="P465">
            <v>30000000</v>
          </cell>
          <cell r="Q465">
            <v>-3159553.8592481613</v>
          </cell>
          <cell r="R465">
            <v>0</v>
          </cell>
          <cell r="S465">
            <v>0</v>
          </cell>
        </row>
        <row r="467">
          <cell r="E467" t="str">
            <v>Surplus (Defisit)</v>
          </cell>
          <cell r="G467">
            <v>1999687.7206921354</v>
          </cell>
          <cell r="H467">
            <v>8376972.6111380979</v>
          </cell>
          <cell r="I467">
            <v>11099978.054811642</v>
          </cell>
          <cell r="J467">
            <v>13913822.266864035</v>
          </cell>
          <cell r="K467">
            <v>15974847.184569716</v>
          </cell>
          <cell r="L467">
            <v>15816217.342923898</v>
          </cell>
          <cell r="M467">
            <v>5399258.3124752752</v>
          </cell>
          <cell r="N467">
            <v>363805.99916446581</v>
          </cell>
          <cell r="O467">
            <v>-5636757.6465042457</v>
          </cell>
          <cell r="P467">
            <v>-1993712.2435032725</v>
          </cell>
          <cell r="Q467">
            <v>34755974.832471967</v>
          </cell>
          <cell r="R467">
            <v>35334262.585303247</v>
          </cell>
          <cell r="S467">
            <v>38346838.930567019</v>
          </cell>
        </row>
        <row r="468">
          <cell r="E468" t="str">
            <v>Saldo Awal</v>
          </cell>
          <cell r="G468">
            <v>0</v>
          </cell>
          <cell r="H468">
            <v>1999687.7206921354</v>
          </cell>
          <cell r="I468">
            <v>10376660.331830233</v>
          </cell>
          <cell r="J468">
            <v>21476638.386641875</v>
          </cell>
          <cell r="K468">
            <v>35390460.653505906</v>
          </cell>
          <cell r="L468">
            <v>51365307.838075623</v>
          </cell>
          <cell r="M468">
            <v>67181525.180999517</v>
          </cell>
          <cell r="N468">
            <v>72580783.493474796</v>
          </cell>
          <cell r="O468">
            <v>72944589.492639259</v>
          </cell>
          <cell r="P468">
            <v>67307831.84613502</v>
          </cell>
          <cell r="Q468">
            <v>65314119.602631748</v>
          </cell>
          <cell r="R468">
            <v>100070094.43510371</v>
          </cell>
          <cell r="S468">
            <v>135404357.02040696</v>
          </cell>
        </row>
        <row r="469">
          <cell r="E469" t="str">
            <v>Saldo Akhir</v>
          </cell>
          <cell r="G469">
            <v>1999687.7206921354</v>
          </cell>
          <cell r="H469">
            <v>10376660.331830233</v>
          </cell>
          <cell r="I469">
            <v>21476638.386641875</v>
          </cell>
          <cell r="J469">
            <v>35390460.653505906</v>
          </cell>
          <cell r="K469">
            <v>51365307.838075623</v>
          </cell>
          <cell r="L469">
            <v>67181525.180999517</v>
          </cell>
          <cell r="M469">
            <v>72580783.493474796</v>
          </cell>
          <cell r="N469">
            <v>72944589.492639259</v>
          </cell>
          <cell r="O469">
            <v>67307831.84613502</v>
          </cell>
          <cell r="P469">
            <v>65314119.602631748</v>
          </cell>
          <cell r="Q469">
            <v>100070094.43510371</v>
          </cell>
          <cell r="R469">
            <v>135404357.02040696</v>
          </cell>
          <cell r="S469">
            <v>173751195.95097399</v>
          </cell>
        </row>
        <row r="472">
          <cell r="F472" t="str">
            <v>Tahun</v>
          </cell>
          <cell r="G472" t="str">
            <v>Tahun</v>
          </cell>
          <cell r="H472" t="str">
            <v>Tahun</v>
          </cell>
          <cell r="I472" t="str">
            <v>Tahun</v>
          </cell>
          <cell r="J472" t="str">
            <v>Tahun</v>
          </cell>
          <cell r="K472" t="str">
            <v>Tahun</v>
          </cell>
          <cell r="L472" t="str">
            <v>Tahun</v>
          </cell>
          <cell r="M472" t="str">
            <v>Tahun</v>
          </cell>
          <cell r="N472" t="str">
            <v>Tahun</v>
          </cell>
          <cell r="O472" t="str">
            <v>Tahun</v>
          </cell>
          <cell r="P472" t="str">
            <v>Tahun</v>
          </cell>
          <cell r="Q472" t="str">
            <v>Tahun</v>
          </cell>
          <cell r="R472" t="str">
            <v>Tahun</v>
          </cell>
          <cell r="S472" t="str">
            <v>Tahun</v>
          </cell>
        </row>
        <row r="473">
          <cell r="D473" t="str">
            <v>Kegiatan/Uraian</v>
          </cell>
          <cell r="F473">
            <v>2016</v>
          </cell>
          <cell r="G473">
            <v>2017</v>
          </cell>
          <cell r="H473">
            <v>2018</v>
          </cell>
          <cell r="I473">
            <v>2019</v>
          </cell>
          <cell r="J473">
            <v>2020</v>
          </cell>
          <cell r="K473">
            <v>2021</v>
          </cell>
          <cell r="L473">
            <v>2022</v>
          </cell>
          <cell r="M473">
            <v>2023</v>
          </cell>
          <cell r="N473">
            <v>2024</v>
          </cell>
          <cell r="O473">
            <v>2025</v>
          </cell>
          <cell r="P473">
            <v>2026</v>
          </cell>
          <cell r="Q473">
            <v>2027</v>
          </cell>
          <cell r="R473">
            <v>2028</v>
          </cell>
          <cell r="S473">
            <v>2029</v>
          </cell>
        </row>
        <row r="474">
          <cell r="D474" t="str">
            <v>(1)</v>
          </cell>
          <cell r="F474">
            <v>-16</v>
          </cell>
          <cell r="G474">
            <v>-17</v>
          </cell>
          <cell r="H474">
            <v>-18</v>
          </cell>
          <cell r="I474">
            <v>-19</v>
          </cell>
          <cell r="J474">
            <v>-20</v>
          </cell>
          <cell r="K474">
            <v>-21</v>
          </cell>
          <cell r="L474">
            <v>-22</v>
          </cell>
          <cell r="M474">
            <v>-23</v>
          </cell>
          <cell r="N474">
            <v>-24</v>
          </cell>
          <cell r="O474">
            <v>-25</v>
          </cell>
          <cell r="P474">
            <v>-26</v>
          </cell>
          <cell r="Q474">
            <v>-27</v>
          </cell>
          <cell r="R474">
            <v>-28</v>
          </cell>
          <cell r="S474">
            <v>-29</v>
          </cell>
        </row>
        <row r="477">
          <cell r="D477" t="str">
            <v>1.</v>
          </cell>
          <cell r="E477" t="str">
            <v>Penerimaan (Rp 000)</v>
          </cell>
        </row>
        <row r="478">
          <cell r="E478" t="str">
            <v>-  Rugi/Laba Bersih</v>
          </cell>
          <cell r="F478">
            <v>31721830.226443335</v>
          </cell>
          <cell r="G478">
            <v>30556934.312060047</v>
          </cell>
          <cell r="H478">
            <v>28163783.747824974</v>
          </cell>
          <cell r="I478">
            <v>24690591.267087393</v>
          </cell>
          <cell r="J478">
            <v>21896673.731435213</v>
          </cell>
          <cell r="K478">
            <v>20973804.121451586</v>
          </cell>
          <cell r="L478">
            <v>18429635.763065368</v>
          </cell>
          <cell r="M478">
            <v>16616093.266068596</v>
          </cell>
          <cell r="N478">
            <v>16002074.70397616</v>
          </cell>
          <cell r="O478">
            <v>15177081.036917001</v>
          </cell>
          <cell r="P478">
            <v>15369207.105522119</v>
          </cell>
          <cell r="Q478">
            <v>13532218.857735315</v>
          </cell>
          <cell r="R478">
            <v>8304966.4347728174</v>
          </cell>
        </row>
        <row r="479">
          <cell r="E479" t="str">
            <v>-  Depresiasi dan Amortisasi</v>
          </cell>
          <cell r="F479">
            <v>6990766.300570352</v>
          </cell>
          <cell r="G479">
            <v>6990766.300570352</v>
          </cell>
          <cell r="H479">
            <v>6622597.0491370019</v>
          </cell>
          <cell r="I479">
            <v>5963298.7671180675</v>
          </cell>
          <cell r="J479">
            <v>5451700.2273172708</v>
          </cell>
          <cell r="K479">
            <v>4965774.7826399505</v>
          </cell>
          <cell r="L479">
            <v>4965774.7826399505</v>
          </cell>
          <cell r="M479">
            <v>4868373.5678377282</v>
          </cell>
          <cell r="N479">
            <v>4064617.035239365</v>
          </cell>
          <cell r="O479">
            <v>3562253.5097363144</v>
          </cell>
          <cell r="P479">
            <v>1251979.3541115308</v>
          </cell>
          <cell r="Q479">
            <v>660152.99690942827</v>
          </cell>
          <cell r="R479">
            <v>0</v>
          </cell>
        </row>
        <row r="480">
          <cell r="E480" t="str">
            <v>Dana Hasil Operasi</v>
          </cell>
          <cell r="F480">
            <v>38712596.527013689</v>
          </cell>
          <cell r="G480">
            <v>37547700.612630397</v>
          </cell>
          <cell r="H480">
            <v>34786380.796961978</v>
          </cell>
          <cell r="I480">
            <v>30653890.034205459</v>
          </cell>
          <cell r="J480">
            <v>27348373.958752483</v>
          </cell>
          <cell r="K480">
            <v>25939578.904091537</v>
          </cell>
          <cell r="L480">
            <v>23395410.545705318</v>
          </cell>
          <cell r="M480">
            <v>21484466.833906323</v>
          </cell>
          <cell r="N480">
            <v>20066691.739215523</v>
          </cell>
          <cell r="O480">
            <v>18739334.546653315</v>
          </cell>
          <cell r="P480">
            <v>16621186.459633648</v>
          </cell>
          <cell r="Q480">
            <v>14192371.854644744</v>
          </cell>
          <cell r="R480">
            <v>8304966.4347728174</v>
          </cell>
        </row>
        <row r="482">
          <cell r="E482" t="str">
            <v xml:space="preserve">-  Kredit Investasi </v>
          </cell>
        </row>
        <row r="483">
          <cell r="E483" t="str">
            <v xml:space="preserve">-  Dana Sendiri </v>
          </cell>
        </row>
        <row r="484">
          <cell r="E484" t="str">
            <v>-  Pinjaman dari Pemegang Saham</v>
          </cell>
        </row>
        <row r="485">
          <cell r="E485" t="str">
            <v>-  Pinjaman dari Pihak Lain</v>
          </cell>
        </row>
        <row r="487">
          <cell r="D487" t="str">
            <v>Total Penerimaan (Rp 000)</v>
          </cell>
          <cell r="F487">
            <v>38712596.527013689</v>
          </cell>
          <cell r="G487">
            <v>37547700.612630397</v>
          </cell>
          <cell r="H487">
            <v>34786380.796961978</v>
          </cell>
          <cell r="I487">
            <v>30653890.034205459</v>
          </cell>
          <cell r="J487">
            <v>27348373.958752483</v>
          </cell>
          <cell r="K487">
            <v>25939578.904091537</v>
          </cell>
          <cell r="L487">
            <v>23395410.545705318</v>
          </cell>
          <cell r="M487">
            <v>21484466.833906323</v>
          </cell>
          <cell r="N487">
            <v>20066691.739215523</v>
          </cell>
          <cell r="O487">
            <v>18739334.546653315</v>
          </cell>
          <cell r="P487">
            <v>16621186.459633648</v>
          </cell>
          <cell r="Q487">
            <v>14192371.854644744</v>
          </cell>
          <cell r="R487">
            <v>8304966.4347728174</v>
          </cell>
        </row>
        <row r="489">
          <cell r="D489" t="str">
            <v>2.</v>
          </cell>
          <cell r="E489" t="str">
            <v>Pengeluaran (Rp 000)</v>
          </cell>
        </row>
        <row r="490">
          <cell r="E490" t="str">
            <v xml:space="preserve">-  Investasi Murni </v>
          </cell>
        </row>
        <row r="491">
          <cell r="E491" t="str">
            <v>-  Bunga Masa Pembangunan (IDC)</v>
          </cell>
        </row>
        <row r="492">
          <cell r="E492" t="str">
            <v xml:space="preserve">-  Angsuran Kredit Investasi &amp; IDC 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E493" t="str">
            <v>-  Pengembalian Kredit Modal Kerja</v>
          </cell>
        </row>
        <row r="494">
          <cell r="E494" t="str">
            <v>-  Pengembalian Kepada P. Saham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E495" t="str">
            <v>-  Pengembalian Kepada Pihak Lain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7">
          <cell r="D497" t="str">
            <v>Total Pengeluaran (Rp 000)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9">
          <cell r="E499" t="str">
            <v>Surplus (Defisit)</v>
          </cell>
          <cell r="F499">
            <v>38712596.527013689</v>
          </cell>
          <cell r="G499">
            <v>37547700.612630397</v>
          </cell>
          <cell r="H499">
            <v>34786380.796961978</v>
          </cell>
          <cell r="I499">
            <v>30653890.034205459</v>
          </cell>
          <cell r="J499">
            <v>27348373.958752483</v>
          </cell>
          <cell r="K499">
            <v>25939578.904091537</v>
          </cell>
          <cell r="L499">
            <v>23395410.545705318</v>
          </cell>
          <cell r="M499">
            <v>21484466.833906323</v>
          </cell>
          <cell r="N499">
            <v>20066691.739215523</v>
          </cell>
          <cell r="O499">
            <v>18739334.546653315</v>
          </cell>
          <cell r="P499">
            <v>16621186.459633648</v>
          </cell>
          <cell r="Q499">
            <v>14192371.854644744</v>
          </cell>
          <cell r="R499">
            <v>8304966.4347728174</v>
          </cell>
        </row>
        <row r="500">
          <cell r="E500" t="str">
            <v>Saldo Awal</v>
          </cell>
          <cell r="F500">
            <v>173751195.95097399</v>
          </cell>
          <cell r="G500">
            <v>212463792.47798768</v>
          </cell>
          <cell r="H500">
            <v>250011493.09061807</v>
          </cell>
          <cell r="I500">
            <v>284797873.88758004</v>
          </cell>
          <cell r="J500">
            <v>315451763.92178547</v>
          </cell>
          <cell r="K500">
            <v>342800137.88053799</v>
          </cell>
          <cell r="L500">
            <v>368739716.78462952</v>
          </cell>
          <cell r="M500">
            <v>392135127.33033484</v>
          </cell>
          <cell r="N500">
            <v>413619594.16424119</v>
          </cell>
          <cell r="O500">
            <v>433686285.90345669</v>
          </cell>
          <cell r="P500">
            <v>452425620.45011002</v>
          </cell>
          <cell r="Q500">
            <v>469046806.90974367</v>
          </cell>
          <cell r="R500">
            <v>483239178.76438838</v>
          </cell>
        </row>
        <row r="501">
          <cell r="E501" t="str">
            <v>Saldo Akhir</v>
          </cell>
          <cell r="F501">
            <v>212463792.47798768</v>
          </cell>
          <cell r="G501">
            <v>250011493.09061807</v>
          </cell>
          <cell r="H501">
            <v>284797873.88758004</v>
          </cell>
          <cell r="I501">
            <v>315451763.92178547</v>
          </cell>
          <cell r="J501">
            <v>342800137.88053799</v>
          </cell>
          <cell r="K501">
            <v>368739716.78462952</v>
          </cell>
          <cell r="L501">
            <v>392135127.33033484</v>
          </cell>
          <cell r="M501">
            <v>413619594.16424119</v>
          </cell>
          <cell r="N501">
            <v>433686285.90345669</v>
          </cell>
          <cell r="O501">
            <v>452425620.45011002</v>
          </cell>
          <cell r="P501">
            <v>469046806.90974367</v>
          </cell>
          <cell r="Q501">
            <v>483239178.76438838</v>
          </cell>
          <cell r="R501">
            <v>491544145.19916117</v>
          </cell>
        </row>
        <row r="506">
          <cell r="D506" t="str">
            <v xml:space="preserve">Lampiran III.G.  Proyeksi Cash Flow Proyek </v>
          </cell>
        </row>
        <row r="507">
          <cell r="D507" t="str">
            <v>PT BINTARA TANI NUSANTARA</v>
          </cell>
        </row>
        <row r="508">
          <cell r="D508" t="str">
            <v xml:space="preserve">Proyek Perkebunan Kelapa Sawit </v>
          </cell>
        </row>
        <row r="510">
          <cell r="D510" t="str">
            <v>File : Teknik-3\Studi Kelayakan\PT Padang\FS\Draft-1\Excel\FS.BTN (Draft-1)</v>
          </cell>
        </row>
        <row r="511">
          <cell r="F511" t="str">
            <v>Total</v>
          </cell>
          <cell r="G511" t="str">
            <v>Tahun</v>
          </cell>
          <cell r="H511" t="str">
            <v>Tahun</v>
          </cell>
          <cell r="I511" t="str">
            <v>Tahun</v>
          </cell>
          <cell r="J511" t="str">
            <v>Tahun</v>
          </cell>
          <cell r="K511" t="str">
            <v>Tahun</v>
          </cell>
          <cell r="L511" t="str">
            <v>Tahun</v>
          </cell>
          <cell r="M511" t="str">
            <v>Tahun</v>
          </cell>
          <cell r="N511" t="str">
            <v>Tahun</v>
          </cell>
          <cell r="O511" t="str">
            <v>Tahun</v>
          </cell>
          <cell r="P511" t="str">
            <v>Tahun</v>
          </cell>
          <cell r="Q511" t="str">
            <v>Tahun</v>
          </cell>
          <cell r="R511" t="str">
            <v>Tahun</v>
          </cell>
          <cell r="S511" t="str">
            <v>Tahun</v>
          </cell>
        </row>
        <row r="512">
          <cell r="D512" t="str">
            <v>Kegiatan/Uraian</v>
          </cell>
          <cell r="F512" t="str">
            <v>(Rata 2)</v>
          </cell>
          <cell r="G512">
            <v>2003</v>
          </cell>
          <cell r="H512">
            <v>2004</v>
          </cell>
          <cell r="I512">
            <v>2005</v>
          </cell>
          <cell r="J512">
            <v>2006</v>
          </cell>
          <cell r="K512">
            <v>2007</v>
          </cell>
          <cell r="L512">
            <v>2008</v>
          </cell>
          <cell r="M512">
            <v>2009</v>
          </cell>
          <cell r="N512">
            <v>2010</v>
          </cell>
          <cell r="O512">
            <v>2011</v>
          </cell>
          <cell r="P512">
            <v>2012</v>
          </cell>
          <cell r="Q512">
            <v>2013</v>
          </cell>
          <cell r="R512">
            <v>2014</v>
          </cell>
          <cell r="S512">
            <v>2015</v>
          </cell>
        </row>
        <row r="513">
          <cell r="D513" t="str">
            <v>(1)</v>
          </cell>
          <cell r="F513">
            <v>-2</v>
          </cell>
          <cell r="G513">
            <v>-3</v>
          </cell>
          <cell r="H513">
            <v>-4</v>
          </cell>
          <cell r="I513">
            <v>-5</v>
          </cell>
          <cell r="J513">
            <v>-6</v>
          </cell>
          <cell r="K513">
            <v>-7</v>
          </cell>
          <cell r="L513">
            <v>-8</v>
          </cell>
          <cell r="M513">
            <v>-9</v>
          </cell>
          <cell r="N513">
            <v>-10</v>
          </cell>
          <cell r="O513">
            <v>-11</v>
          </cell>
          <cell r="P513">
            <v>-12</v>
          </cell>
          <cell r="Q513">
            <v>-13</v>
          </cell>
          <cell r="R513">
            <v>-14</v>
          </cell>
          <cell r="S513">
            <v>-15</v>
          </cell>
        </row>
        <row r="516">
          <cell r="D516" t="str">
            <v>1.</v>
          </cell>
          <cell r="E516" t="str">
            <v>Penerimaan (Rp 000)</v>
          </cell>
        </row>
        <row r="517">
          <cell r="E517" t="str">
            <v>-  Rugi/Laba Bersih</v>
          </cell>
          <cell r="F517">
            <v>410975829.84565669</v>
          </cell>
          <cell r="G517">
            <v>1999687.7206921345</v>
          </cell>
          <cell r="H517">
            <v>2706149.5377143864</v>
          </cell>
          <cell r="I517">
            <v>4669768.2740311278</v>
          </cell>
          <cell r="J517">
            <v>6008490.508453236</v>
          </cell>
          <cell r="K517">
            <v>7847740.3254558928</v>
          </cell>
          <cell r="L517">
            <v>9918258.3865174521</v>
          </cell>
          <cell r="M517">
            <v>6721448.8606093088</v>
          </cell>
          <cell r="N517">
            <v>11943019.729152251</v>
          </cell>
          <cell r="O517">
            <v>16536733.556493387</v>
          </cell>
          <cell r="P517">
            <v>20179778.95949436</v>
          </cell>
          <cell r="Q517">
            <v>23769912.176221438</v>
          </cell>
          <cell r="R517">
            <v>28032278.091853119</v>
          </cell>
          <cell r="S517">
            <v>31044854.437116891</v>
          </cell>
        </row>
        <row r="518">
          <cell r="E518" t="str">
            <v>-  Depresiasi dan Amortisasi</v>
          </cell>
          <cell r="F518">
            <v>150911423.20483872</v>
          </cell>
          <cell r="G518">
            <v>0</v>
          </cell>
          <cell r="H518">
            <v>5670823.0734237088</v>
          </cell>
          <cell r="I518">
            <v>6430209.7807805091</v>
          </cell>
          <cell r="J518">
            <v>7905331.7584107984</v>
          </cell>
          <cell r="K518">
            <v>9127106.8591138199</v>
          </cell>
          <cell r="L518">
            <v>10897958.956406448</v>
          </cell>
          <cell r="M518">
            <v>8677809.4518659674</v>
          </cell>
          <cell r="N518">
            <v>8420786.2700122148</v>
          </cell>
          <cell r="O518">
            <v>7826508.7970023686</v>
          </cell>
          <cell r="P518">
            <v>7826508.7970023686</v>
          </cell>
          <cell r="Q518">
            <v>7826508.7970023686</v>
          </cell>
          <cell r="R518">
            <v>7301984.4934501285</v>
          </cell>
          <cell r="S518">
            <v>7301984.4934501285</v>
          </cell>
        </row>
        <row r="519">
          <cell r="E519" t="str">
            <v>-  Bunga uang Sesudah Pajak</v>
          </cell>
          <cell r="F519">
            <v>58765984.57629364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1740396.213734731</v>
          </cell>
          <cell r="N519">
            <v>11661646.213734731</v>
          </cell>
          <cell r="O519">
            <v>11220646.213734731</v>
          </cell>
          <cell r="P519">
            <v>10196896.213734731</v>
          </cell>
          <cell r="Q519">
            <v>8149396.2137347311</v>
          </cell>
          <cell r="R519">
            <v>4841896.2137347311</v>
          </cell>
          <cell r="S519">
            <v>1061896.2137347322</v>
          </cell>
        </row>
        <row r="520">
          <cell r="E520" t="str">
            <v>Dana Hasil Operasi</v>
          </cell>
          <cell r="F520">
            <v>620653237.62678897</v>
          </cell>
          <cell r="G520">
            <v>1999687.7206921345</v>
          </cell>
          <cell r="H520">
            <v>8376972.6111380951</v>
          </cell>
          <cell r="I520">
            <v>11099978.054811638</v>
          </cell>
          <cell r="J520">
            <v>13913822.266864035</v>
          </cell>
          <cell r="K520">
            <v>16974847.184569713</v>
          </cell>
          <cell r="L520">
            <v>20816217.342923902</v>
          </cell>
          <cell r="M520">
            <v>27139654.526210006</v>
          </cell>
          <cell r="N520">
            <v>32025452.212899197</v>
          </cell>
          <cell r="O520">
            <v>35583888.567230485</v>
          </cell>
          <cell r="P520">
            <v>38203183.970231459</v>
          </cell>
          <cell r="Q520">
            <v>39745817.186958537</v>
          </cell>
          <cell r="R520">
            <v>40176158.799037978</v>
          </cell>
          <cell r="S520">
            <v>39408735.14430175</v>
          </cell>
        </row>
        <row r="522">
          <cell r="E522" t="str">
            <v>-  Kredit Investasi</v>
          </cell>
          <cell r="F522">
            <v>92840446.140751839</v>
          </cell>
          <cell r="G522">
            <v>26694204.387232326</v>
          </cell>
          <cell r="H522">
            <v>15701204.403886536</v>
          </cell>
          <cell r="I522">
            <v>15694088.569745373</v>
          </cell>
          <cell r="J522">
            <v>11317484.902325906</v>
          </cell>
          <cell r="K522">
            <v>12369239.575217575</v>
          </cell>
          <cell r="L522">
            <v>11064224.30234411</v>
          </cell>
          <cell r="M522">
            <v>0</v>
          </cell>
          <cell r="N522">
            <v>0</v>
          </cell>
        </row>
        <row r="523">
          <cell r="E523" t="str">
            <v>-  Dana Sendiri</v>
          </cell>
          <cell r="F523">
            <v>62301063.005263634</v>
          </cell>
          <cell r="G523">
            <v>17842772.407480214</v>
          </cell>
          <cell r="H523">
            <v>10586465.550073456</v>
          </cell>
          <cell r="I523">
            <v>10567864.282274218</v>
          </cell>
          <cell r="J523">
            <v>7597046.7689772155</v>
          </cell>
          <cell r="K523">
            <v>8299150.8967794478</v>
          </cell>
          <cell r="L523">
            <v>7407763.0996790836</v>
          </cell>
          <cell r="M523">
            <v>0</v>
          </cell>
          <cell r="N523">
            <v>0</v>
          </cell>
        </row>
        <row r="525">
          <cell r="D525" t="str">
            <v>Total Penerimaan (Rp 000)</v>
          </cell>
          <cell r="F525">
            <v>775794746.7728045</v>
          </cell>
          <cell r="G525">
            <v>46536664.515404679</v>
          </cell>
          <cell r="H525">
            <v>34664642.565098092</v>
          </cell>
          <cell r="I525">
            <v>37361930.906831235</v>
          </cell>
          <cell r="J525">
            <v>32828353.938167159</v>
          </cell>
          <cell r="K525">
            <v>37643237.656566739</v>
          </cell>
          <cell r="L525">
            <v>39288204.744947091</v>
          </cell>
          <cell r="M525">
            <v>27139654.526210006</v>
          </cell>
          <cell r="N525">
            <v>32025452.212899197</v>
          </cell>
          <cell r="O525">
            <v>35583888.567230485</v>
          </cell>
          <cell r="P525">
            <v>38203183.970231459</v>
          </cell>
          <cell r="Q525">
            <v>39745817.186958537</v>
          </cell>
          <cell r="R525">
            <v>40176158.799037978</v>
          </cell>
          <cell r="S525">
            <v>39408735.14430175</v>
          </cell>
        </row>
        <row r="527">
          <cell r="D527" t="str">
            <v>2.</v>
          </cell>
          <cell r="E527" t="str">
            <v>Pengeluaran (Rp 000)</v>
          </cell>
        </row>
        <row r="528">
          <cell r="E528" t="str">
            <v xml:space="preserve">-  Investasi Murni </v>
          </cell>
          <cell r="F528">
            <v>102764508.88057618</v>
          </cell>
          <cell r="G528">
            <v>42271030.212292001</v>
          </cell>
          <cell r="H528">
            <v>19951653.861221027</v>
          </cell>
          <cell r="I528">
            <v>17628233.420883175</v>
          </cell>
          <cell r="J528">
            <v>8728195.8496396374</v>
          </cell>
          <cell r="K528">
            <v>8884854.5079227015</v>
          </cell>
          <cell r="L528">
            <v>5300541.0286176363</v>
          </cell>
          <cell r="M528">
            <v>0</v>
          </cell>
          <cell r="N528">
            <v>0</v>
          </cell>
        </row>
        <row r="529">
          <cell r="E529" t="str">
            <v>-  Bunga Masa Pembangunan (IDC)</v>
          </cell>
          <cell r="F529">
            <v>52377000.265439287</v>
          </cell>
          <cell r="G529">
            <v>2265946.5824205452</v>
          </cell>
          <cell r="H529">
            <v>6336016.0927389693</v>
          </cell>
          <cell r="I529">
            <v>8633719.4311364181</v>
          </cell>
          <cell r="J529">
            <v>10186335.821663484</v>
          </cell>
          <cell r="K529">
            <v>11783535.964074319</v>
          </cell>
          <cell r="L529">
            <v>13171446.373405557</v>
          </cell>
          <cell r="M529">
            <v>0</v>
          </cell>
          <cell r="N529">
            <v>0</v>
          </cell>
        </row>
        <row r="531">
          <cell r="D531" t="str">
            <v>Total Penerimaan (Rp 000)</v>
          </cell>
          <cell r="F531">
            <v>155141509.14601547</v>
          </cell>
          <cell r="G531">
            <v>44536976.794712543</v>
          </cell>
          <cell r="H531">
            <v>26287669.953959994</v>
          </cell>
          <cell r="I531">
            <v>26261952.852019593</v>
          </cell>
          <cell r="J531">
            <v>18914531.671303123</v>
          </cell>
          <cell r="K531">
            <v>20668390.471997023</v>
          </cell>
          <cell r="L531">
            <v>18471987.402023192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3">
          <cell r="E533" t="str">
            <v>Surplus (Defisit)</v>
          </cell>
          <cell r="G533">
            <v>1999687.7206921354</v>
          </cell>
          <cell r="H533">
            <v>8376972.6111380979</v>
          </cell>
          <cell r="I533">
            <v>11099978.054811642</v>
          </cell>
          <cell r="J533">
            <v>13913822.266864035</v>
          </cell>
          <cell r="K533">
            <v>16974847.184569716</v>
          </cell>
          <cell r="L533">
            <v>20816217.342923898</v>
          </cell>
          <cell r="M533">
            <v>27139654.526210006</v>
          </cell>
          <cell r="N533">
            <v>32025452.212899197</v>
          </cell>
          <cell r="O533">
            <v>35583888.567230485</v>
          </cell>
          <cell r="P533">
            <v>38203183.970231459</v>
          </cell>
          <cell r="Q533">
            <v>39745817.186958537</v>
          </cell>
          <cell r="R533">
            <v>40176158.799037978</v>
          </cell>
          <cell r="S533">
            <v>39408735.14430175</v>
          </cell>
        </row>
        <row r="534">
          <cell r="E534" t="str">
            <v>Saldo Awal</v>
          </cell>
          <cell r="G534">
            <v>0</v>
          </cell>
          <cell r="H534">
            <v>1999687.7206921354</v>
          </cell>
          <cell r="I534">
            <v>10376660.331830233</v>
          </cell>
          <cell r="J534">
            <v>21476638.386641875</v>
          </cell>
          <cell r="K534">
            <v>35390460.653505906</v>
          </cell>
          <cell r="L534">
            <v>52365307.838075623</v>
          </cell>
          <cell r="M534">
            <v>73181525.180999517</v>
          </cell>
          <cell r="N534">
            <v>100321179.70720953</v>
          </cell>
          <cell r="O534">
            <v>132346631.92010872</v>
          </cell>
          <cell r="P534">
            <v>167930520.4873392</v>
          </cell>
          <cell r="Q534">
            <v>206133704.45757067</v>
          </cell>
          <cell r="R534">
            <v>245879521.64452922</v>
          </cell>
          <cell r="S534">
            <v>286055680.44356722</v>
          </cell>
        </row>
        <row r="535">
          <cell r="E535" t="str">
            <v>Saldo Akhir</v>
          </cell>
          <cell r="G535">
            <v>1999687.7206921354</v>
          </cell>
          <cell r="H535">
            <v>10376660.331830233</v>
          </cell>
          <cell r="I535">
            <v>21476638.386641875</v>
          </cell>
          <cell r="J535">
            <v>35390460.653505906</v>
          </cell>
          <cell r="K535">
            <v>52365307.838075623</v>
          </cell>
          <cell r="L535">
            <v>73181525.180999517</v>
          </cell>
          <cell r="M535">
            <v>100321179.70720953</v>
          </cell>
          <cell r="N535">
            <v>132346631.92010872</v>
          </cell>
          <cell r="O535">
            <v>167930520.4873392</v>
          </cell>
          <cell r="P535">
            <v>206133704.45757067</v>
          </cell>
          <cell r="Q535">
            <v>245879521.64452922</v>
          </cell>
          <cell r="R535">
            <v>286055680.44356722</v>
          </cell>
          <cell r="S535">
            <v>325464415.58786899</v>
          </cell>
        </row>
        <row r="538">
          <cell r="F538" t="str">
            <v>Tahun</v>
          </cell>
          <cell r="G538" t="str">
            <v>Tahun</v>
          </cell>
          <cell r="H538" t="str">
            <v>Tahun</v>
          </cell>
          <cell r="I538" t="str">
            <v>Tahun</v>
          </cell>
          <cell r="J538" t="str">
            <v>Tahun</v>
          </cell>
          <cell r="K538" t="str">
            <v>Tahun</v>
          </cell>
          <cell r="L538" t="str">
            <v>Tahun</v>
          </cell>
          <cell r="M538" t="str">
            <v>Tahun</v>
          </cell>
          <cell r="N538" t="str">
            <v>Tahun</v>
          </cell>
          <cell r="O538" t="str">
            <v>Tahun</v>
          </cell>
          <cell r="P538" t="str">
            <v>Tahun</v>
          </cell>
          <cell r="Q538" t="str">
            <v>Tahun</v>
          </cell>
          <cell r="R538" t="str">
            <v>Tahun</v>
          </cell>
          <cell r="S538" t="str">
            <v>Tahun</v>
          </cell>
        </row>
        <row r="539">
          <cell r="D539" t="str">
            <v>Kegiatan/Uraian</v>
          </cell>
          <cell r="F539">
            <v>2016</v>
          </cell>
          <cell r="G539">
            <v>2017</v>
          </cell>
          <cell r="H539">
            <v>2018</v>
          </cell>
          <cell r="I539">
            <v>2019</v>
          </cell>
          <cell r="J539">
            <v>2020</v>
          </cell>
          <cell r="K539">
            <v>2021</v>
          </cell>
          <cell r="L539">
            <v>2022</v>
          </cell>
          <cell r="M539">
            <v>2023</v>
          </cell>
          <cell r="N539">
            <v>2024</v>
          </cell>
          <cell r="O539">
            <v>2025</v>
          </cell>
          <cell r="P539">
            <v>2026</v>
          </cell>
          <cell r="Q539">
            <v>2027</v>
          </cell>
          <cell r="R539">
            <v>2028</v>
          </cell>
          <cell r="S539">
            <v>2029</v>
          </cell>
        </row>
        <row r="540">
          <cell r="D540" t="str">
            <v>(1)</v>
          </cell>
          <cell r="F540">
            <v>-16</v>
          </cell>
          <cell r="G540">
            <v>-17</v>
          </cell>
          <cell r="H540">
            <v>-18</v>
          </cell>
          <cell r="I540">
            <v>-19</v>
          </cell>
          <cell r="J540">
            <v>-20</v>
          </cell>
          <cell r="K540">
            <v>-21</v>
          </cell>
          <cell r="L540">
            <v>-22</v>
          </cell>
          <cell r="M540">
            <v>-23</v>
          </cell>
          <cell r="N540">
            <v>-24</v>
          </cell>
          <cell r="O540">
            <v>-25</v>
          </cell>
          <cell r="P540">
            <v>-26</v>
          </cell>
          <cell r="Q540">
            <v>-27</v>
          </cell>
          <cell r="R540">
            <v>-28</v>
          </cell>
          <cell r="S540">
            <v>-29</v>
          </cell>
        </row>
        <row r="543">
          <cell r="D543" t="str">
            <v>1.</v>
          </cell>
          <cell r="E543" t="str">
            <v>Penerimaan (Rp 000)</v>
          </cell>
        </row>
        <row r="544">
          <cell r="E544" t="str">
            <v>-  Rugi/Laba Bersih</v>
          </cell>
          <cell r="F544">
            <v>31721830.226443335</v>
          </cell>
          <cell r="G544">
            <v>30556934.312060047</v>
          </cell>
          <cell r="H544">
            <v>28163783.747824974</v>
          </cell>
          <cell r="I544">
            <v>24690591.267087393</v>
          </cell>
          <cell r="J544">
            <v>21896673.731435213</v>
          </cell>
          <cell r="K544">
            <v>20973804.121451586</v>
          </cell>
          <cell r="L544">
            <v>18429635.763065368</v>
          </cell>
          <cell r="M544">
            <v>16616093.266068596</v>
          </cell>
          <cell r="N544">
            <v>16002074.70397616</v>
          </cell>
          <cell r="O544">
            <v>15177081.036917001</v>
          </cell>
          <cell r="P544">
            <v>15369207.105522119</v>
          </cell>
          <cell r="Q544">
            <v>13532218.857735315</v>
          </cell>
          <cell r="R544">
            <v>8304966.4347728174</v>
          </cell>
        </row>
        <row r="545">
          <cell r="E545" t="str">
            <v>-  Depresiasi dan Amortisasi</v>
          </cell>
          <cell r="F545">
            <v>6990766.300570352</v>
          </cell>
          <cell r="G545">
            <v>6990766.300570352</v>
          </cell>
          <cell r="H545">
            <v>6622597.0491370019</v>
          </cell>
          <cell r="I545">
            <v>5963298.7671180675</v>
          </cell>
          <cell r="J545">
            <v>5451700.2273172708</v>
          </cell>
          <cell r="K545">
            <v>4965774.7826399505</v>
          </cell>
          <cell r="L545">
            <v>4965774.7826399505</v>
          </cell>
          <cell r="M545">
            <v>4868373.5678377282</v>
          </cell>
          <cell r="N545">
            <v>4064617.035239365</v>
          </cell>
          <cell r="O545">
            <v>3562253.5097363144</v>
          </cell>
          <cell r="P545">
            <v>1251979.3541115308</v>
          </cell>
          <cell r="Q545">
            <v>660152.99690942827</v>
          </cell>
          <cell r="R545">
            <v>0</v>
          </cell>
        </row>
        <row r="546">
          <cell r="E546" t="str">
            <v>-  Bunga uang Sesudah Pajak</v>
          </cell>
          <cell r="F546">
            <v>-106788.91984947515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E547" t="str">
            <v>Dana Hasil Operasi</v>
          </cell>
          <cell r="F547">
            <v>38605807.607164212</v>
          </cell>
          <cell r="G547">
            <v>37547700.612630397</v>
          </cell>
          <cell r="H547">
            <v>34786380.796961978</v>
          </cell>
          <cell r="I547">
            <v>30653890.034205459</v>
          </cell>
          <cell r="J547">
            <v>27348373.958752483</v>
          </cell>
          <cell r="K547">
            <v>25939578.904091537</v>
          </cell>
          <cell r="L547">
            <v>23395410.545705318</v>
          </cell>
          <cell r="M547">
            <v>21484466.833906323</v>
          </cell>
          <cell r="N547">
            <v>20066691.739215523</v>
          </cell>
          <cell r="O547">
            <v>18739334.546653315</v>
          </cell>
          <cell r="P547">
            <v>16621186.459633648</v>
          </cell>
          <cell r="Q547">
            <v>14192371.854644744</v>
          </cell>
          <cell r="R547">
            <v>8304966.4347728174</v>
          </cell>
        </row>
        <row r="549">
          <cell r="E549" t="str">
            <v>-  Kredit Investasi</v>
          </cell>
        </row>
        <row r="550">
          <cell r="E550" t="str">
            <v>-  Dana Sendiri</v>
          </cell>
        </row>
        <row r="552">
          <cell r="D552" t="str">
            <v>Total Penerimaan (Rp 000)</v>
          </cell>
          <cell r="F552">
            <v>38605807.607164212</v>
          </cell>
          <cell r="G552">
            <v>37547700.612630397</v>
          </cell>
          <cell r="H552">
            <v>34786380.796961978</v>
          </cell>
          <cell r="I552">
            <v>30653890.034205459</v>
          </cell>
          <cell r="J552">
            <v>27348373.958752483</v>
          </cell>
          <cell r="K552">
            <v>25939578.904091537</v>
          </cell>
          <cell r="L552">
            <v>23395410.545705318</v>
          </cell>
          <cell r="M552">
            <v>21484466.833906323</v>
          </cell>
          <cell r="N552">
            <v>20066691.739215523</v>
          </cell>
          <cell r="O552">
            <v>18739334.546653315</v>
          </cell>
          <cell r="P552">
            <v>16621186.459633648</v>
          </cell>
          <cell r="Q552">
            <v>14192371.854644744</v>
          </cell>
          <cell r="R552">
            <v>8304966.4347728174</v>
          </cell>
        </row>
        <row r="554">
          <cell r="D554" t="str">
            <v>2.</v>
          </cell>
          <cell r="E554" t="str">
            <v>Pengeluaran (Rp 000)</v>
          </cell>
        </row>
        <row r="555">
          <cell r="E555" t="str">
            <v xml:space="preserve">-  Investasi Murni </v>
          </cell>
        </row>
        <row r="556">
          <cell r="E556" t="str">
            <v>-  Bunga Masa Pembangunan (IDC)</v>
          </cell>
        </row>
        <row r="558">
          <cell r="D558" t="str">
            <v>Total Penerimaan (Rp 000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60">
          <cell r="E560" t="str">
            <v>Surplus (Defisit)</v>
          </cell>
          <cell r="F560">
            <v>38605807.607164212</v>
          </cell>
          <cell r="G560">
            <v>37547700.612630397</v>
          </cell>
          <cell r="H560">
            <v>34786380.796961978</v>
          </cell>
          <cell r="I560">
            <v>30653890.034205459</v>
          </cell>
          <cell r="J560">
            <v>27348373.958752483</v>
          </cell>
          <cell r="K560">
            <v>25939578.904091537</v>
          </cell>
          <cell r="L560">
            <v>23395410.545705318</v>
          </cell>
          <cell r="M560">
            <v>21484466.833906323</v>
          </cell>
          <cell r="N560">
            <v>20066691.739215523</v>
          </cell>
          <cell r="O560">
            <v>18739334.546653315</v>
          </cell>
          <cell r="P560">
            <v>16621186.459633648</v>
          </cell>
          <cell r="Q560">
            <v>14192371.854644744</v>
          </cell>
          <cell r="R560">
            <v>8304966.4347728174</v>
          </cell>
        </row>
        <row r="561">
          <cell r="E561" t="str">
            <v>Saldo Awal</v>
          </cell>
          <cell r="F561">
            <v>325464415.58786899</v>
          </cell>
          <cell r="G561">
            <v>364070223.19503319</v>
          </cell>
          <cell r="H561">
            <v>401617923.80766356</v>
          </cell>
          <cell r="I561">
            <v>436404304.60462552</v>
          </cell>
          <cell r="J561">
            <v>467058194.63883096</v>
          </cell>
          <cell r="K561">
            <v>494406568.59758341</v>
          </cell>
          <cell r="L561">
            <v>520346147.50167495</v>
          </cell>
          <cell r="M561">
            <v>543741558.04738021</v>
          </cell>
          <cell r="N561">
            <v>565226024.8812865</v>
          </cell>
          <cell r="O561">
            <v>585292716.620502</v>
          </cell>
          <cell r="P561">
            <v>604032051.16715527</v>
          </cell>
          <cell r="Q561">
            <v>620653237.62678885</v>
          </cell>
          <cell r="R561">
            <v>634845609.48143363</v>
          </cell>
        </row>
        <row r="562">
          <cell r="E562" t="str">
            <v>Saldo Akhir</v>
          </cell>
          <cell r="F562">
            <v>364070223.19503319</v>
          </cell>
          <cell r="G562">
            <v>401617923.80766356</v>
          </cell>
          <cell r="H562">
            <v>436404304.60462552</v>
          </cell>
          <cell r="I562">
            <v>467058194.63883096</v>
          </cell>
          <cell r="J562">
            <v>494406568.59758341</v>
          </cell>
          <cell r="K562">
            <v>520346147.50167495</v>
          </cell>
          <cell r="L562">
            <v>543741558.04738021</v>
          </cell>
          <cell r="M562">
            <v>565226024.8812865</v>
          </cell>
          <cell r="N562">
            <v>585292716.620502</v>
          </cell>
          <cell r="O562">
            <v>604032051.16715527</v>
          </cell>
          <cell r="P562">
            <v>620653237.62678885</v>
          </cell>
          <cell r="Q562">
            <v>634845609.48143363</v>
          </cell>
          <cell r="R562">
            <v>643150575.91620648</v>
          </cell>
        </row>
        <row r="569">
          <cell r="D569" t="str">
            <v>Lampiran III.I.  Analisa Internal Rate of Return (IRR)</v>
          </cell>
        </row>
        <row r="570">
          <cell r="D570" t="str">
            <v>PT BINTARA TANI NUSANTARA</v>
          </cell>
        </row>
        <row r="571">
          <cell r="D571" t="str">
            <v xml:space="preserve">Proyek Perkebunan Kelapa Sawit </v>
          </cell>
        </row>
        <row r="573">
          <cell r="D573" t="str">
            <v>File : Teknik-3\Studi Kelayakan\PT Padang\FS\Draft-1\Excel\FS.BTN (Draft-1)</v>
          </cell>
        </row>
        <row r="574">
          <cell r="F574" t="str">
            <v>Total</v>
          </cell>
          <cell r="G574" t="str">
            <v>Tahun</v>
          </cell>
          <cell r="H574" t="str">
            <v>Tahun</v>
          </cell>
          <cell r="I574" t="str">
            <v>Tahun</v>
          </cell>
          <cell r="J574" t="str">
            <v>Tahun</v>
          </cell>
          <cell r="K574" t="str">
            <v>Tahun</v>
          </cell>
          <cell r="L574" t="str">
            <v>Tahun</v>
          </cell>
          <cell r="M574" t="str">
            <v>Tahun</v>
          </cell>
          <cell r="N574" t="str">
            <v>Tahun</v>
          </cell>
          <cell r="O574" t="str">
            <v>Tahun</v>
          </cell>
          <cell r="P574" t="str">
            <v>Tahun</v>
          </cell>
          <cell r="Q574" t="str">
            <v>Tahun</v>
          </cell>
          <cell r="R574" t="str">
            <v>Tahun</v>
          </cell>
          <cell r="S574" t="str">
            <v>Tahun</v>
          </cell>
        </row>
        <row r="575">
          <cell r="D575" t="str">
            <v>Kegiatan/Uraian</v>
          </cell>
          <cell r="F575" t="str">
            <v>(Rata 2)</v>
          </cell>
          <cell r="G575">
            <v>2003</v>
          </cell>
          <cell r="H575">
            <v>2004</v>
          </cell>
          <cell r="I575">
            <v>2005</v>
          </cell>
          <cell r="J575">
            <v>2006</v>
          </cell>
          <cell r="K575">
            <v>2007</v>
          </cell>
          <cell r="L575">
            <v>2008</v>
          </cell>
          <cell r="M575">
            <v>2009</v>
          </cell>
          <cell r="N575">
            <v>2010</v>
          </cell>
          <cell r="O575">
            <v>2011</v>
          </cell>
          <cell r="P575">
            <v>2012</v>
          </cell>
          <cell r="Q575">
            <v>2013</v>
          </cell>
          <cell r="R575">
            <v>2014</v>
          </cell>
          <cell r="S575">
            <v>2015</v>
          </cell>
        </row>
        <row r="576">
          <cell r="D576" t="str">
            <v>(1)</v>
          </cell>
          <cell r="F576">
            <v>-2</v>
          </cell>
          <cell r="G576">
            <v>-3</v>
          </cell>
          <cell r="H576">
            <v>-4</v>
          </cell>
          <cell r="I576">
            <v>-5</v>
          </cell>
          <cell r="J576">
            <v>-6</v>
          </cell>
          <cell r="K576">
            <v>-7</v>
          </cell>
          <cell r="L576">
            <v>-8</v>
          </cell>
          <cell r="M576">
            <v>-9</v>
          </cell>
          <cell r="N576">
            <v>-10</v>
          </cell>
          <cell r="O576">
            <v>-11</v>
          </cell>
          <cell r="P576">
            <v>-12</v>
          </cell>
          <cell r="Q576">
            <v>-13</v>
          </cell>
          <cell r="R576">
            <v>-14</v>
          </cell>
          <cell r="S576">
            <v>-15</v>
          </cell>
        </row>
        <row r="579">
          <cell r="D579" t="str">
            <v>1.</v>
          </cell>
          <cell r="E579" t="str">
            <v>Arus Kas Masuk (Cash In Flow)</v>
          </cell>
          <cell r="F579">
            <v>620653237.62678885</v>
          </cell>
          <cell r="G579">
            <v>1999687.7206921345</v>
          </cell>
          <cell r="H579">
            <v>8376972.6111380951</v>
          </cell>
          <cell r="I579">
            <v>11099978.054811638</v>
          </cell>
          <cell r="J579">
            <v>13913822.266864035</v>
          </cell>
          <cell r="K579">
            <v>16974847.184569713</v>
          </cell>
          <cell r="L579">
            <v>20816217.342923902</v>
          </cell>
          <cell r="M579">
            <v>27139654.526210006</v>
          </cell>
          <cell r="N579">
            <v>32025452.212899197</v>
          </cell>
          <cell r="O579">
            <v>35583888.567230485</v>
          </cell>
          <cell r="P579">
            <v>38203183.970231459</v>
          </cell>
          <cell r="Q579">
            <v>39745817.186958537</v>
          </cell>
          <cell r="R579">
            <v>40176158.799037978</v>
          </cell>
          <cell r="S579">
            <v>39408735.14430175</v>
          </cell>
        </row>
        <row r="581">
          <cell r="D581" t="str">
            <v>2.</v>
          </cell>
          <cell r="E581" t="str">
            <v>Arus Kas keluar (Cash Out Flow)</v>
          </cell>
          <cell r="F581">
            <v>155141509.14601547</v>
          </cell>
          <cell r="G581">
            <v>44536976.794712543</v>
          </cell>
          <cell r="H581">
            <v>26287669.953959994</v>
          </cell>
          <cell r="I581">
            <v>26261952.852019593</v>
          </cell>
          <cell r="J581">
            <v>18914531.671303123</v>
          </cell>
          <cell r="K581">
            <v>20668390.471997023</v>
          </cell>
          <cell r="L581">
            <v>18471987.402023192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3">
          <cell r="D583" t="str">
            <v>3.</v>
          </cell>
          <cell r="E583" t="str">
            <v>Net Cash Flow</v>
          </cell>
          <cell r="F583">
            <v>465511728.48077369</v>
          </cell>
          <cell r="G583">
            <v>-42537289.074020408</v>
          </cell>
          <cell r="H583">
            <v>-17910697.3428219</v>
          </cell>
          <cell r="I583">
            <v>-15161974.797207955</v>
          </cell>
          <cell r="J583">
            <v>-5000709.404439088</v>
          </cell>
          <cell r="K583">
            <v>-3693543.2874273099</v>
          </cell>
          <cell r="L583">
            <v>2344229.9409007095</v>
          </cell>
          <cell r="M583">
            <v>27139654.526210006</v>
          </cell>
          <cell r="N583">
            <v>32025452.212899197</v>
          </cell>
          <cell r="O583">
            <v>35583888.567230485</v>
          </cell>
          <cell r="P583">
            <v>38203183.970231459</v>
          </cell>
          <cell r="Q583">
            <v>39745817.186958537</v>
          </cell>
          <cell r="R583">
            <v>40176158.799037978</v>
          </cell>
          <cell r="S583">
            <v>39408735.14430175</v>
          </cell>
        </row>
        <row r="585">
          <cell r="D585" t="str">
            <v>4.</v>
          </cell>
          <cell r="E585" t="str">
            <v>Present Value Pada DF (18%)</v>
          </cell>
        </row>
        <row r="586">
          <cell r="E586" t="str">
            <v>a. Nilai Faktor</v>
          </cell>
          <cell r="G586">
            <v>1</v>
          </cell>
          <cell r="H586">
            <v>0.84745762711864414</v>
          </cell>
          <cell r="I586">
            <v>0.71818442976156283</v>
          </cell>
          <cell r="J586">
            <v>0.6086308726792905</v>
          </cell>
          <cell r="K586">
            <v>0.51578887515194116</v>
          </cell>
          <cell r="L586">
            <v>0.43710921623045873</v>
          </cell>
          <cell r="M586">
            <v>0.37043153917835481</v>
          </cell>
          <cell r="N586">
            <v>0.31392503320199561</v>
          </cell>
          <cell r="O586">
            <v>0.26603816373050476</v>
          </cell>
          <cell r="P586">
            <v>0.22545607095805489</v>
          </cell>
          <cell r="Q586">
            <v>0.19106446691360587</v>
          </cell>
          <cell r="R586">
            <v>0.1619190397572931</v>
          </cell>
          <cell r="S586">
            <v>0.13721952521804504</v>
          </cell>
        </row>
        <row r="587">
          <cell r="E587" t="str">
            <v>b. Present Value</v>
          </cell>
          <cell r="F587">
            <v>5061389.9649619712</v>
          </cell>
          <cell r="G587">
            <v>-42537289.074020408</v>
          </cell>
          <cell r="H587">
            <v>-15178557.070188051</v>
          </cell>
          <cell r="I587">
            <v>-10889094.223791983</v>
          </cell>
          <cell r="J587">
            <v>-3043586.1288392972</v>
          </cell>
          <cell r="K587">
            <v>-1905088.537547135</v>
          </cell>
          <cell r="L587">
            <v>1024684.5121310838</v>
          </cell>
          <cell r="M587">
            <v>10053383.998912776</v>
          </cell>
          <cell r="N587">
            <v>10053591.149243305</v>
          </cell>
          <cell r="O587">
            <v>9466672.3728168998</v>
          </cell>
          <cell r="P587">
            <v>8613139.7560161296</v>
          </cell>
          <cell r="Q587">
            <v>7594013.3728718674</v>
          </cell>
          <cell r="R587">
            <v>6505285.0538767511</v>
          </cell>
          <cell r="S587">
            <v>5407647.9259447716</v>
          </cell>
        </row>
        <row r="589">
          <cell r="D589" t="str">
            <v>5.</v>
          </cell>
          <cell r="E589" t="str">
            <v>Present Value Pada DF (18%)</v>
          </cell>
        </row>
        <row r="590">
          <cell r="E590" t="str">
            <v>a. Nilai Faktor</v>
          </cell>
          <cell r="G590">
            <v>1</v>
          </cell>
          <cell r="H590">
            <v>0.84745762711864414</v>
          </cell>
          <cell r="I590">
            <v>0.71818442976156283</v>
          </cell>
          <cell r="J590">
            <v>0.6086308726792905</v>
          </cell>
          <cell r="K590">
            <v>0.51578887515194116</v>
          </cell>
          <cell r="L590">
            <v>0.43710921623045873</v>
          </cell>
          <cell r="M590">
            <v>0.37043153917835481</v>
          </cell>
          <cell r="N590">
            <v>0.31392503320199561</v>
          </cell>
          <cell r="O590">
            <v>0.26603816373050476</v>
          </cell>
          <cell r="P590">
            <v>0.22545607095805489</v>
          </cell>
          <cell r="Q590">
            <v>0.19106446691360587</v>
          </cell>
          <cell r="R590">
            <v>0.1619190397572931</v>
          </cell>
          <cell r="S590">
            <v>0.13721952521804504</v>
          </cell>
        </row>
        <row r="591">
          <cell r="E591" t="str">
            <v>b. Present Value</v>
          </cell>
          <cell r="F591">
            <v>5061389.9649619712</v>
          </cell>
          <cell r="G591">
            <v>-42537289.074020408</v>
          </cell>
          <cell r="H591">
            <v>-15178557.070188051</v>
          </cell>
          <cell r="I591">
            <v>-10889094.223791983</v>
          </cell>
          <cell r="J591">
            <v>-3043586.1288392972</v>
          </cell>
          <cell r="K591">
            <v>-1905088.537547135</v>
          </cell>
          <cell r="L591">
            <v>1024684.5121310838</v>
          </cell>
          <cell r="M591">
            <v>10053383.998912776</v>
          </cell>
          <cell r="N591">
            <v>10053591.149243305</v>
          </cell>
          <cell r="O591">
            <v>9466672.3728168998</v>
          </cell>
          <cell r="P591">
            <v>8613139.7560161296</v>
          </cell>
          <cell r="Q591">
            <v>7594013.3728718674</v>
          </cell>
          <cell r="R591">
            <v>6505285.0538767511</v>
          </cell>
          <cell r="S591">
            <v>5407647.9259447716</v>
          </cell>
        </row>
        <row r="593">
          <cell r="D593" t="str">
            <v>6.</v>
          </cell>
          <cell r="E593" t="str">
            <v>Present Value Pada DF (19%)</v>
          </cell>
        </row>
        <row r="594">
          <cell r="E594" t="str">
            <v>a. Nilai Faktor</v>
          </cell>
          <cell r="G594">
            <v>1</v>
          </cell>
          <cell r="H594">
            <v>0.84033613445378152</v>
          </cell>
          <cell r="I594">
            <v>0.70616481886872395</v>
          </cell>
          <cell r="J594">
            <v>0.59341581417539835</v>
          </cell>
          <cell r="K594">
            <v>0.49866875140789779</v>
          </cell>
          <cell r="L594">
            <v>0.41904937093100653</v>
          </cell>
          <cell r="M594">
            <v>0.3521423285134509</v>
          </cell>
          <cell r="N594">
            <v>0.29591792312054699</v>
          </cell>
          <cell r="O594">
            <v>0.24867052363071171</v>
          </cell>
          <cell r="P594">
            <v>0.20896682658043003</v>
          </cell>
          <cell r="Q594">
            <v>0.17560237527767228</v>
          </cell>
          <cell r="R594">
            <v>0.14756502124174142</v>
          </cell>
          <cell r="S594">
            <v>0.12400421953087515</v>
          </cell>
        </row>
        <row r="595">
          <cell r="E595" t="str">
            <v>b. Present Value</v>
          </cell>
          <cell r="F595">
            <v>-1062671.1048733159</v>
          </cell>
          <cell r="G595">
            <v>-42537289.074020408</v>
          </cell>
          <cell r="H595">
            <v>-15051006.170438571</v>
          </cell>
          <cell r="I595">
            <v>-10706853.186362512</v>
          </cell>
          <cell r="J595">
            <v>-2967500.0426897928</v>
          </cell>
          <cell r="K595">
            <v>-1841854.6194123989</v>
          </cell>
          <cell r="L595">
            <v>982348.08205207286</v>
          </cell>
          <cell r="M595">
            <v>9557021.1399102081</v>
          </cell>
          <cell r="N595">
            <v>9476905.3058374561</v>
          </cell>
          <cell r="O595">
            <v>8848664.2028301004</v>
          </cell>
          <cell r="P595">
            <v>7983198.1195276221</v>
          </cell>
          <cell r="Q595">
            <v>6979459.9053820493</v>
          </cell>
          <cell r="R595">
            <v>5928595.7265916159</v>
          </cell>
          <cell r="S595">
            <v>4886849.4442681093</v>
          </cell>
        </row>
        <row r="598">
          <cell r="F598" t="str">
            <v>Tahun</v>
          </cell>
          <cell r="G598" t="str">
            <v>Tahun</v>
          </cell>
          <cell r="H598" t="str">
            <v>Tahun</v>
          </cell>
          <cell r="I598" t="str">
            <v>Tahun</v>
          </cell>
          <cell r="J598" t="str">
            <v>Tahun</v>
          </cell>
          <cell r="K598" t="str">
            <v>Tahun</v>
          </cell>
          <cell r="L598" t="str">
            <v>Tahun</v>
          </cell>
          <cell r="M598" t="str">
            <v>Tahun</v>
          </cell>
          <cell r="N598" t="str">
            <v>Tahun</v>
          </cell>
          <cell r="O598" t="str">
            <v>Tahun</v>
          </cell>
          <cell r="P598" t="str">
            <v>Tahun</v>
          </cell>
          <cell r="Q598" t="str">
            <v>Tahun</v>
          </cell>
          <cell r="R598" t="str">
            <v>Tahun</v>
          </cell>
          <cell r="S598" t="str">
            <v>Tahun</v>
          </cell>
        </row>
        <row r="599">
          <cell r="D599" t="str">
            <v>Kegiatan/Uraian</v>
          </cell>
          <cell r="F599">
            <v>2016</v>
          </cell>
          <cell r="G599">
            <v>2017</v>
          </cell>
          <cell r="H599">
            <v>2018</v>
          </cell>
          <cell r="I599">
            <v>2019</v>
          </cell>
          <cell r="J599">
            <v>2020</v>
          </cell>
          <cell r="K599">
            <v>2021</v>
          </cell>
          <cell r="L599">
            <v>2022</v>
          </cell>
          <cell r="M599">
            <v>2023</v>
          </cell>
          <cell r="N599">
            <v>2024</v>
          </cell>
          <cell r="O599">
            <v>2025</v>
          </cell>
          <cell r="P599">
            <v>2026</v>
          </cell>
          <cell r="Q599">
            <v>2027</v>
          </cell>
          <cell r="R599">
            <v>2028</v>
          </cell>
          <cell r="S599">
            <v>2029</v>
          </cell>
        </row>
        <row r="600">
          <cell r="D600" t="str">
            <v>(1)</v>
          </cell>
          <cell r="F600">
            <v>-16</v>
          </cell>
          <cell r="G600">
            <v>-17</v>
          </cell>
          <cell r="H600">
            <v>-18</v>
          </cell>
          <cell r="I600">
            <v>-19</v>
          </cell>
          <cell r="J600">
            <v>-20</v>
          </cell>
          <cell r="K600">
            <v>-21</v>
          </cell>
          <cell r="L600">
            <v>-22</v>
          </cell>
          <cell r="M600">
            <v>-23</v>
          </cell>
          <cell r="N600">
            <v>-24</v>
          </cell>
          <cell r="O600">
            <v>-25</v>
          </cell>
          <cell r="P600">
            <v>-26</v>
          </cell>
          <cell r="Q600">
            <v>-27</v>
          </cell>
          <cell r="R600">
            <v>-28</v>
          </cell>
          <cell r="S600">
            <v>-29</v>
          </cell>
        </row>
        <row r="603">
          <cell r="D603" t="str">
            <v>1.</v>
          </cell>
          <cell r="E603" t="str">
            <v>Arus Kas Masuk (Cash In Flow)</v>
          </cell>
          <cell r="F603">
            <v>38605807.607164212</v>
          </cell>
          <cell r="G603">
            <v>37547700.612630397</v>
          </cell>
          <cell r="H603">
            <v>34786380.796961978</v>
          </cell>
          <cell r="I603">
            <v>30653890.034205459</v>
          </cell>
          <cell r="J603">
            <v>27348373.958752483</v>
          </cell>
          <cell r="K603">
            <v>25939578.904091537</v>
          </cell>
          <cell r="L603">
            <v>23395410.545705318</v>
          </cell>
          <cell r="M603">
            <v>21484466.833906323</v>
          </cell>
          <cell r="N603">
            <v>20066691.739215523</v>
          </cell>
          <cell r="O603">
            <v>18739334.546653315</v>
          </cell>
          <cell r="P603">
            <v>16621186.459633648</v>
          </cell>
          <cell r="Q603">
            <v>14192371.854644744</v>
          </cell>
          <cell r="R603">
            <v>8304966.4347728174</v>
          </cell>
        </row>
        <row r="605">
          <cell r="D605" t="str">
            <v>2.</v>
          </cell>
          <cell r="E605" t="str">
            <v>Arus Kas keluar (Cash Out Flow)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7">
          <cell r="D607" t="str">
            <v>3.</v>
          </cell>
          <cell r="E607" t="str">
            <v>Net Cash Flow</v>
          </cell>
          <cell r="F607">
            <v>38605807.607164212</v>
          </cell>
          <cell r="G607">
            <v>37547700.612630397</v>
          </cell>
          <cell r="H607">
            <v>34786380.796961978</v>
          </cell>
          <cell r="I607">
            <v>30653890.034205459</v>
          </cell>
          <cell r="J607">
            <v>27348373.958752483</v>
          </cell>
          <cell r="K607">
            <v>25939578.904091537</v>
          </cell>
          <cell r="L607">
            <v>23395410.545705318</v>
          </cell>
          <cell r="M607">
            <v>21484466.833906323</v>
          </cell>
          <cell r="N607">
            <v>20066691.739215523</v>
          </cell>
          <cell r="O607">
            <v>18739334.546653315</v>
          </cell>
          <cell r="P607">
            <v>16621186.459633648</v>
          </cell>
          <cell r="Q607">
            <v>14192371.854644744</v>
          </cell>
          <cell r="R607">
            <v>8304966.4347728174</v>
          </cell>
        </row>
        <row r="609">
          <cell r="D609" t="str">
            <v>4.</v>
          </cell>
          <cell r="E609" t="str">
            <v>Present Value Pada DF (18%)</v>
          </cell>
        </row>
        <row r="610">
          <cell r="E610" t="str">
            <v>a. Nilai Faktor</v>
          </cell>
          <cell r="F610">
            <v>0.11628773323563139</v>
          </cell>
          <cell r="G610">
            <v>9.8548926470874057E-2</v>
          </cell>
          <cell r="H610">
            <v>8.351603938209666E-2</v>
          </cell>
          <cell r="I610">
            <v>7.0776304561098874E-2</v>
          </cell>
          <cell r="J610">
            <v>5.9979919119575315E-2</v>
          </cell>
          <cell r="K610">
            <v>5.0830439931843489E-2</v>
          </cell>
          <cell r="L610">
            <v>4.3076644010036858E-2</v>
          </cell>
          <cell r="M610">
            <v>3.6505630516980393E-2</v>
          </cell>
          <cell r="N610">
            <v>3.0936975014390168E-2</v>
          </cell>
          <cell r="O610">
            <v>2.6217775435923869E-2</v>
          </cell>
          <cell r="P610">
            <v>2.2218453759257517E-2</v>
          </cell>
          <cell r="Q610">
            <v>1.8829198101065692E-2</v>
          </cell>
          <cell r="R610">
            <v>1.595694754327601E-2</v>
          </cell>
        </row>
        <row r="611">
          <cell r="E611" t="str">
            <v>b. Present Value</v>
          </cell>
          <cell r="F611">
            <v>4489381.8563680211</v>
          </cell>
          <cell r="G611">
            <v>3700285.5868245056</v>
          </cell>
          <cell r="H611">
            <v>2905220.7485996876</v>
          </cell>
          <cell r="I611">
            <v>2169569.0570433591</v>
          </cell>
          <cell r="J611">
            <v>1640353.2580978738</v>
          </cell>
          <cell r="K611">
            <v>1318520.2073417394</v>
          </cell>
          <cell r="L611">
            <v>1007795.7715460102</v>
          </cell>
          <cell r="M611">
            <v>784304.00809290376</v>
          </cell>
          <cell r="N611">
            <v>620802.74095758027</v>
          </cell>
          <cell r="O611">
            <v>491303.66496280686</v>
          </cell>
          <cell r="P611">
            <v>369297.06277736736</v>
          </cell>
          <cell r="Q611">
            <v>267230.98117509496</v>
          </cell>
          <cell r="R611">
            <v>132521.91374833783</v>
          </cell>
        </row>
        <row r="613">
          <cell r="D613" t="str">
            <v>5.</v>
          </cell>
          <cell r="E613" t="str">
            <v>Present Value Pada DF (18%)</v>
          </cell>
        </row>
        <row r="614">
          <cell r="E614" t="str">
            <v>a. Nilai Faktor</v>
          </cell>
          <cell r="F614">
            <v>0.11628773323563139</v>
          </cell>
          <cell r="G614">
            <v>9.8548926470874057E-2</v>
          </cell>
          <cell r="H614">
            <v>8.351603938209666E-2</v>
          </cell>
          <cell r="I614">
            <v>7.0776304561098874E-2</v>
          </cell>
          <cell r="J614">
            <v>5.9979919119575315E-2</v>
          </cell>
          <cell r="K614">
            <v>5.0830439931843489E-2</v>
          </cell>
          <cell r="L614">
            <v>4.3076644010036858E-2</v>
          </cell>
          <cell r="M614">
            <v>3.6505630516980393E-2</v>
          </cell>
          <cell r="N614">
            <v>3.0936975014390168E-2</v>
          </cell>
          <cell r="O614">
            <v>2.6217775435923869E-2</v>
          </cell>
          <cell r="P614">
            <v>2.2218453759257517E-2</v>
          </cell>
          <cell r="Q614">
            <v>1.8829198101065692E-2</v>
          </cell>
          <cell r="R614">
            <v>1.595694754327601E-2</v>
          </cell>
        </row>
        <row r="615">
          <cell r="E615" t="str">
            <v>b. Present Value</v>
          </cell>
          <cell r="F615">
            <v>4489381.8563680211</v>
          </cell>
          <cell r="G615">
            <v>3700285.5868245056</v>
          </cell>
          <cell r="H615">
            <v>2905220.7485996876</v>
          </cell>
          <cell r="I615">
            <v>2169569.0570433591</v>
          </cell>
          <cell r="J615">
            <v>1640353.2580978738</v>
          </cell>
          <cell r="K615">
            <v>1318520.2073417394</v>
          </cell>
          <cell r="L615">
            <v>1007795.7715460102</v>
          </cell>
          <cell r="M615">
            <v>784304.00809290376</v>
          </cell>
          <cell r="N615">
            <v>620802.74095758027</v>
          </cell>
          <cell r="O615">
            <v>491303.66496280686</v>
          </cell>
          <cell r="P615">
            <v>369297.06277736736</v>
          </cell>
          <cell r="Q615">
            <v>267230.98117509496</v>
          </cell>
          <cell r="R615">
            <v>132521.91374833783</v>
          </cell>
        </row>
        <row r="617">
          <cell r="D617" t="str">
            <v>6.</v>
          </cell>
          <cell r="E617" t="str">
            <v>Present Value Pada DF (19%)</v>
          </cell>
        </row>
        <row r="618">
          <cell r="E618" t="str">
            <v>a. Nilai Faktor</v>
          </cell>
          <cell r="F618">
            <v>0.10420522649653374</v>
          </cell>
          <cell r="G618">
            <v>8.7567417223977942E-2</v>
          </cell>
          <cell r="H618">
            <v>7.3586064894099107E-2</v>
          </cell>
          <cell r="I618">
            <v>6.1837029322772352E-2</v>
          </cell>
          <cell r="J618">
            <v>5.1963890187203661E-2</v>
          </cell>
          <cell r="K618">
            <v>4.3667134611095518E-2</v>
          </cell>
          <cell r="L618">
            <v>3.6695071101760936E-2</v>
          </cell>
          <cell r="M618">
            <v>3.0836194203160455E-2</v>
          </cell>
          <cell r="N618">
            <v>2.5912768237949961E-2</v>
          </cell>
          <cell r="O618">
            <v>2.1775435494075599E-2</v>
          </cell>
          <cell r="P618">
            <v>1.8298685289139159E-2</v>
          </cell>
          <cell r="Q618">
            <v>1.5377046461461475E-2</v>
          </cell>
          <cell r="R618">
            <v>1.2921887782740737E-2</v>
          </cell>
        </row>
        <row r="619">
          <cell r="E619" t="str">
            <v>b. Present Value</v>
          </cell>
          <cell r="F619">
            <v>4022926.925786152</v>
          </cell>
          <cell r="G619">
            <v>3287955.165347218</v>
          </cell>
          <cell r="H619">
            <v>2559792.8747560871</v>
          </cell>
          <cell r="I619">
            <v>1895545.4969022023</v>
          </cell>
          <cell r="J619">
            <v>1421127.9011911943</v>
          </cell>
          <cell r="K619">
            <v>1132707.0837600988</v>
          </cell>
          <cell r="L619">
            <v>858496.25342954427</v>
          </cell>
          <cell r="M619">
            <v>662499.19164169522</v>
          </cell>
          <cell r="N619">
            <v>519983.53234067687</v>
          </cell>
          <cell r="O619">
            <v>408057.1706225517</v>
          </cell>
          <cell r="P619">
            <v>304145.86015693721</v>
          </cell>
          <cell r="Q619">
            <v>218236.76140721038</v>
          </cell>
          <cell r="R619">
            <v>107315.84430956276</v>
          </cell>
        </row>
        <row r="622">
          <cell r="D622" t="str">
            <v>7.</v>
          </cell>
          <cell r="E622" t="str">
            <v>Analisa IRR</v>
          </cell>
        </row>
        <row r="623">
          <cell r="E623" t="str">
            <v>a. Nilai IRR</v>
          </cell>
          <cell r="F623">
            <v>0.18826476076453971</v>
          </cell>
        </row>
        <row r="624">
          <cell r="E624">
            <v>0</v>
          </cell>
        </row>
        <row r="625">
          <cell r="E625" t="str">
            <v>b. Net Present Value</v>
          </cell>
          <cell r="F625">
            <v>5061389.9649619712</v>
          </cell>
        </row>
        <row r="626">
          <cell r="E626">
            <v>0</v>
          </cell>
        </row>
        <row r="627">
          <cell r="E627" t="str">
            <v>c. Tingkat Bunga</v>
          </cell>
          <cell r="F627">
            <v>0.18</v>
          </cell>
        </row>
      </sheetData>
      <sheetData sheetId="5"/>
      <sheetData sheetId="6" refreshError="1"/>
      <sheetData sheetId="7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WB"/>
      <sheetName val="Adj - Trading"/>
      <sheetName val="FA Holding"/>
      <sheetName val="Adj - HOLDING"/>
      <sheetName val="BL-original"/>
      <sheetName val="DITeh"/>
      <sheetName val="Fiscal - PCO"/>
      <sheetName val="Fiscal - Cons (2)"/>
      <sheetName val="Fa Fiscal"/>
      <sheetName val="Equity Method"/>
      <sheetName val="invest 2003"/>
      <sheetName val="Invest cal culation"/>
      <sheetName val="gue"/>
      <sheetName val="Detail-PARENT"/>
      <sheetName val="Sheet2"/>
      <sheetName val="CF"/>
      <sheetName val="IDCF-P"/>
      <sheetName val="BS-P"/>
      <sheetName val="IS-P"/>
      <sheetName val="Segmentation"/>
      <sheetName val="SE-C"/>
      <sheetName val="notes"/>
      <sheetName val="IS-C"/>
      <sheetName val="BS-C"/>
      <sheetName val="SUM WP"/>
      <sheetName val="ELJE "/>
      <sheetName val="GT_Custom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  <sheetName val="Karung"/>
      <sheetName val="Cash-print"/>
      <sheetName val="Resume"/>
      <sheetName val="I-KAMAR"/>
      <sheetName val="Cashflow"/>
      <sheetName val="Sat-Tan"/>
      <sheetName val="Infrastruktur"/>
      <sheetName val="PT.GENTA"/>
      <sheetName val="FORM-X-1"/>
      <sheetName val="Export"/>
      <sheetName val="Tanaman"/>
      <sheetName val="PRINT CF"/>
      <sheetName val="Machine"/>
      <sheetName val="PKS"/>
      <sheetName val="Ex-Rate"/>
      <sheetName val="INPUT 3"/>
      <sheetName val="INPUT 2"/>
      <sheetName val="Bill rekap"/>
      <sheetName val="daffin"/>
      <sheetName val="TON  per Jam"/>
      <sheetName val="Sales "/>
      <sheetName val="XXXX"/>
      <sheetName val="Pembanding"/>
      <sheetName val="Ruko"/>
      <sheetName val="Tanah"/>
      <sheetName val="Bangunan"/>
      <sheetName val="Sarana"/>
      <sheetName val="Map"/>
      <sheetName val="Noodles (assumptions)"/>
      <sheetName val="NERACA"/>
      <sheetName val="PABRIK (2)"/>
      <sheetName val="PO"/>
      <sheetName val="GRAFIK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Rkp-Jdwl"/>
      <sheetName val="PK"/>
      <sheetName val="BoQ"/>
      <sheetName val="D7(1)"/>
      <sheetName val="4-Basic Price"/>
      <sheetName val="Rekap"/>
      <sheetName val="Sat Bah &amp; Up"/>
      <sheetName val="Add-trans"/>
      <sheetName val="Revenue"/>
      <sheetName val="Pro-Base"/>
      <sheetName val="Add-rev"/>
      <sheetName val="Exist"/>
      <sheetName val="Tot"/>
      <sheetName val="Tranponder"/>
      <sheetName val="LPPH"/>
      <sheetName val="DATA"/>
      <sheetName val="daf_3_OK_"/>
      <sheetName val="daf_7_OK_"/>
      <sheetName val="Hit Bgn"/>
      <sheetName val="NO2PUMP REARNC ALL LEVER NEUTRA"/>
      <sheetName val="NO2REARNCPUMP SWING FULL STRUK "/>
      <sheetName val="NO1PUMPSWING RELIEFRNC"/>
      <sheetName val="SWING ENG FULL RELIEF LH"/>
      <sheetName val="BOMRAISEATHEAVYSWITCH.ON"/>
      <sheetName val="RHTRAVEL FOR&amp;REV REAR PUMP"/>
      <sheetName val="AUTO OFF P7 CONC"/>
      <sheetName val="AUTO OFF P8 MAIN"/>
      <sheetName val="LH SWING P8 MAIN "/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MPP"/>
      <sheetName val="REKAP ST M"/>
      <sheetName val="PETA"/>
      <sheetName val="SRL1"/>
      <sheetName val="SRL2"/>
      <sheetName val="AREA"/>
      <sheetName val="Pab SRL 1"/>
      <sheetName val="PABRIK _2_"/>
      <sheetName val="Olah"/>
      <sheetName val="dft bns"/>
      <sheetName val="Data SRL"/>
      <sheetName val="Data Prod_Graf"/>
      <sheetName val="PK RM"/>
      <sheetName val="% Lbr vs GP"/>
      <sheetName val="Cashfl"/>
      <sheetName val="List"/>
      <sheetName val="Daftar Harga dan Upah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Sheet1"/>
      <sheetName val="Detail-PARENT"/>
      <sheetName val="BBM-03"/>
      <sheetName val="tabel"/>
      <sheetName val="List PT"/>
      <sheetName val="Analisa"/>
      <sheetName val="BCT"/>
      <sheetName val="Ket"/>
      <sheetName val="harsat"/>
      <sheetName val="WBS"/>
      <sheetName val="Analisa BCT Permanen"/>
      <sheetName val="Harga"/>
      <sheetName val="Analisa BCT"/>
      <sheetName val="ANALISA PEK.UMUM"/>
      <sheetName val="BAHAN"/>
      <sheetName val="Credit-22"/>
      <sheetName val="Pdpt (5)"/>
      <sheetName val="PPH1298S"/>
      <sheetName val="INDIRECT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 Harga"/>
      <sheetName val="Sum"/>
      <sheetName val="Daf 1"/>
      <sheetName val="Daf 2"/>
      <sheetName val="Daf 3"/>
      <sheetName val="Daf 4"/>
      <sheetName val="Ex-Rate"/>
      <sheetName val="List"/>
      <sheetName val="har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Bah _ Up"/>
      <sheetName val="dasboard"/>
      <sheetName val="Rek Total"/>
      <sheetName val="Rek Arsit"/>
      <sheetName val="Arsit"/>
      <sheetName val="Rek Struk"/>
      <sheetName val="Struk"/>
      <sheetName val="Rek ME"/>
      <sheetName val="ME"/>
      <sheetName val="Rek Int"/>
      <sheetName val="Interior Melekat"/>
      <sheetName val="Rek SiteDevel"/>
      <sheetName val="Site Dev"/>
      <sheetName val="Sat Bah &amp; Up"/>
      <sheetName val="An HarSatPek"/>
      <sheetName val="Hargamaterial"/>
      <sheetName val="SAP"/>
      <sheetName val="Elektronik"/>
      <sheetName val="Plumbing"/>
      <sheetName val="Electrikal"/>
      <sheetName val="AC"/>
      <sheetName val="Fire Fighting"/>
      <sheetName val="Item Kompensasi"/>
      <sheetName val="I_KAMAR"/>
      <sheetName val="HARGA ALAT"/>
      <sheetName val="BQ-E20-02(Rp)"/>
      <sheetName val="Cover"/>
      <sheetName val="harsat"/>
      <sheetName val="PAD-F"/>
      <sheetName val="hs_str"/>
      <sheetName val="DAF-5"/>
      <sheetName val="Sheet1"/>
      <sheetName val="hs-str"/>
      <sheetName val="BQ-BJTamansari 12 April 2005 (D"/>
      <sheetName val="Har-mat"/>
      <sheetName val="Cash Flow bulanan"/>
      <sheetName val="chitimc"/>
      <sheetName val="dongia (2)"/>
      <sheetName val="giathanh1"/>
      <sheetName val="LKVL-CK-HT-GD1"/>
      <sheetName val="Rek_Total"/>
      <sheetName val="Rek_Arsit"/>
      <sheetName val="Rek_Struk"/>
      <sheetName val="Rek_ME"/>
      <sheetName val="Rek_Int"/>
      <sheetName val="Interior_Melekat"/>
      <sheetName val="Rek_SiteDevel"/>
      <sheetName val="Site_Dev"/>
      <sheetName val="Sat_Bah_&amp;_Up"/>
      <sheetName val="An_HarSatPek"/>
      <sheetName val="Sat_Bah___Up"/>
      <sheetName val="BQ-BJTamansari_12_April_2005_(D"/>
      <sheetName val="Harga Satuan"/>
      <sheetName val="RAP Poltekkes"/>
      <sheetName val="ANALISA"/>
      <sheetName val="RAB"/>
      <sheetName val="THPDMoi  (2)"/>
      <sheetName val="gtrinh"/>
      <sheetName val="lam-moi"/>
      <sheetName val="chitiet"/>
      <sheetName val="DONGIA"/>
      <sheetName val="TONGKE-HT"/>
      <sheetName val="DG"/>
      <sheetName val="#REF"/>
      <sheetName val="dtxl"/>
      <sheetName val="TONGKE3p "/>
      <sheetName val="thao-go"/>
      <sheetName val="TONG HOP VL-NC"/>
      <sheetName val="TNHCHINH"/>
      <sheetName val="CHITIET VL-NC"/>
      <sheetName val="TDTKP"/>
      <sheetName val="bahan"/>
      <sheetName val="SNI 21-3-09"/>
      <sheetName val="Analisa 2"/>
      <sheetName val="metode"/>
      <sheetName val="upah"/>
      <sheetName val="analisa SNI"/>
      <sheetName val="harga bahan"/>
      <sheetName val="Rek_Total1"/>
      <sheetName val="Rek_Arsit1"/>
      <sheetName val="Rek_Struk1"/>
      <sheetName val="Rek_ME1"/>
      <sheetName val="Rek_Int1"/>
      <sheetName val="Interior_Melekat1"/>
      <sheetName val="Rek_SiteDevel1"/>
      <sheetName val="Site_Dev1"/>
      <sheetName val="Sat_Bah_&amp;_Up1"/>
      <sheetName val="An_HarSatPek1"/>
      <sheetName val="Sat_Bah___Up1"/>
      <sheetName val="dongia_(2)"/>
      <sheetName val="TONG_HOP_VL-NC"/>
      <sheetName val="TONGKE3p_"/>
      <sheetName val="CHITIET_VL-NC"/>
      <sheetName val="Fire_Fighting"/>
      <sheetName val="Item_Kompensasi"/>
      <sheetName val="HARGA_ALAT"/>
      <sheetName val="Harga_Satuan"/>
      <sheetName val="BQ-BJTamansari_12_April_2005_(1"/>
      <sheetName val="RAP_Poltekkes"/>
      <sheetName val="THPDMoi__(2)"/>
      <sheetName val="MAPP"/>
      <sheetName val="rek det 1-3"/>
      <sheetName val="HSD"/>
      <sheetName val="RAB-SPL2"/>
      <sheetName val="SEX"/>
      <sheetName val="ESCON"/>
      <sheetName val="BQ"/>
      <sheetName val="hsp-STR-ARS"/>
      <sheetName val="I-KAMAR"/>
      <sheetName val="H.Satuan"/>
      <sheetName val="DAF-BAHAN"/>
      <sheetName val="DAF-UPAH"/>
      <sheetName val="struktur tdk dipakai"/>
      <sheetName val="HARSAT BAHAN"/>
      <sheetName val="Kolom UT"/>
      <sheetName val="BK-PU"/>
      <sheetName val="juni"/>
      <sheetName val="TE TS FA LAN MATV"/>
      <sheetName val="Rek_Total2"/>
      <sheetName val="Rek_Arsit2"/>
      <sheetName val="Rek_Struk2"/>
      <sheetName val="Rek_ME2"/>
      <sheetName val="Rek_Int2"/>
      <sheetName val="Interior_Melekat2"/>
      <sheetName val="Rek_SiteDevel2"/>
      <sheetName val="Site_Dev2"/>
      <sheetName val="Sat_Bah_&amp;_Up2"/>
      <sheetName val="An_HarSatPek2"/>
      <sheetName val="Sat_Bah___Up2"/>
      <sheetName val="Fire_Fighting1"/>
      <sheetName val="Item_Kompensasi1"/>
      <sheetName val="HARGA_ALAT1"/>
      <sheetName val="Harga_Satuan1"/>
      <sheetName val="BQ-BJTamansari_12_April_2005_(2"/>
      <sheetName val="dongia_(2)1"/>
      <sheetName val="RAP_Poltekkes1"/>
      <sheetName val="THPDMoi__(2)1"/>
      <sheetName val="TONGKE3p_1"/>
      <sheetName val="analisa_SNI1"/>
      <sheetName val="SNI_21-3-091"/>
      <sheetName val="Analisa_21"/>
      <sheetName val="TONG_HOP_VL-NC1"/>
      <sheetName val="CHITIET_VL-NC1"/>
      <sheetName val="Cash_Flow_bulanan1"/>
      <sheetName val="harga_bahan1"/>
      <sheetName val="rek_det_1-31"/>
      <sheetName val="analisa_SNI"/>
      <sheetName val="SNI_21-3-09"/>
      <sheetName val="Analisa_2"/>
      <sheetName val="Cash_Flow_bulanan"/>
      <sheetName val="harga_bahan"/>
      <sheetName val="rek_det_1-3"/>
      <sheetName val="Rek_Total3"/>
      <sheetName val="Rek_Arsit3"/>
      <sheetName val="Rek_Struk3"/>
      <sheetName val="Rek_ME3"/>
      <sheetName val="Rek_Int3"/>
      <sheetName val="Interior_Melekat3"/>
      <sheetName val="Rek_SiteDevel3"/>
      <sheetName val="Site_Dev3"/>
      <sheetName val="Sat_Bah_&amp;_Up3"/>
      <sheetName val="An_HarSatPek3"/>
      <sheetName val="Sat_Bah___Up3"/>
      <sheetName val="Fire_Fighting2"/>
      <sheetName val="Item_Kompensasi2"/>
      <sheetName val="HARGA_ALAT2"/>
      <sheetName val="Harga_Satuan2"/>
      <sheetName val="BQ-BJTamansari_12_April_2005_(3"/>
      <sheetName val="dongia_(2)2"/>
      <sheetName val="RAP_Poltekkes2"/>
      <sheetName val="THPDMoi__(2)2"/>
      <sheetName val="TONGKE3p_2"/>
      <sheetName val="analisa_SNI2"/>
      <sheetName val="SNI_21-3-092"/>
      <sheetName val="Analisa_22"/>
      <sheetName val="TONG_HOP_VL-NC2"/>
      <sheetName val="CHITIET_VL-NC2"/>
      <sheetName val="Cash_Flow_bulanan2"/>
      <sheetName val="harga_bahan2"/>
      <sheetName val="rek_det_1-32"/>
      <sheetName val="Material"/>
      <sheetName val="Har_mat"/>
      <sheetName val="met bab3"/>
      <sheetName val="anal bab8"/>
      <sheetName val="Man Power &amp; Comp"/>
      <sheetName val="Currency Rate"/>
      <sheetName val="AHS"/>
      <sheetName val="Unit Rate"/>
      <sheetName val="Unit Rate (2)"/>
      <sheetName val="An Arsitektur"/>
      <sheetName val="An Struktur"/>
      <sheetName val="STR"/>
      <sheetName val="Rek_Total4"/>
      <sheetName val="Rek_Arsit4"/>
      <sheetName val="Rek_Struk4"/>
      <sheetName val="Rek_ME4"/>
      <sheetName val="Rek_Int4"/>
      <sheetName val="Interior_Melekat4"/>
      <sheetName val="Rek_SiteDevel4"/>
      <sheetName val="Site_Dev4"/>
      <sheetName val="Sat_Bah_&amp;_Up4"/>
      <sheetName val="An_HarSatPek4"/>
      <sheetName val="Sat_Bah___Up4"/>
      <sheetName val="Fire_Fighting3"/>
      <sheetName val="Item_Kompensasi3"/>
      <sheetName val="HARGA_ALAT3"/>
      <sheetName val="Harga_Satuan3"/>
      <sheetName val="BQ-BJTamansari_12_April_2005_(4"/>
      <sheetName val="dongia_(2)3"/>
      <sheetName val="RAP_Poltekkes3"/>
      <sheetName val="THPDMoi__(2)3"/>
      <sheetName val="TONGKE3p_3"/>
      <sheetName val="analisa_SNI3"/>
      <sheetName val="SNI_21-3-093"/>
      <sheetName val="Analisa_23"/>
      <sheetName val="TONG_HOP_VL-NC3"/>
      <sheetName val="CHITIET_VL-NC3"/>
      <sheetName val="Cash_Flow_bulanan3"/>
      <sheetName val="harga_bahan3"/>
      <sheetName val="rek_det_1-33"/>
      <sheetName val="61007"/>
      <sheetName val="61008"/>
      <sheetName val="FINISHING"/>
      <sheetName val="Sheet2"/>
      <sheetName val="Harga Satuan Bahan"/>
      <sheetName val="Daftar Harga Pekerjaan"/>
      <sheetName val="Upah Tenaga Kerja"/>
      <sheetName val="TH VL, NC, DDHT Thanhphuoc"/>
      <sheetName val="DON GIA"/>
      <sheetName val="phuluc1"/>
      <sheetName val="t-h HA THE"/>
      <sheetName val="TONG HOP VL-NC TT"/>
      <sheetName val="TH XL"/>
      <sheetName val="Tiepdia"/>
      <sheetName val="CHITIET VL-NC-TT-3p"/>
      <sheetName val="TDTKP1"/>
      <sheetName val="VCV-BE-TONG"/>
      <sheetName val="CHITIET VL-NC-TT -1p"/>
      <sheetName val="MAP2"/>
      <sheetName val="61004"/>
      <sheetName val="61005"/>
      <sheetName val="61006"/>
      <sheetName val="MAP"/>
      <sheetName val="div7-1"/>
      <sheetName val="anal-mpu"/>
      <sheetName val="satuan"/>
      <sheetName val="VC"/>
      <sheetName val="KPVC-BD 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41"/>
      <sheetName val="31"/>
      <sheetName val="64.6"/>
      <sheetName val="37"/>
      <sheetName val="62"/>
      <sheetName val="7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0"/>
      <sheetName val="49"/>
      <sheetName val="29"/>
      <sheetName val="36.3"/>
      <sheetName val="36.4"/>
      <sheetName val="36.2"/>
      <sheetName val="36.1"/>
      <sheetName val="44"/>
      <sheetName val="45"/>
      <sheetName val="63"/>
      <sheetName val="Mesin"/>
      <sheetName val="Resume"/>
      <sheetName val="TAN-COST"/>
      <sheetName val="Cash-print"/>
      <sheetName val="FORM-X-1"/>
      <sheetName val="RATE"/>
      <sheetName val="Data"/>
      <sheetName val="% Lbr vs GP"/>
      <sheetName val="ETAB 2"/>
      <sheetName val="satuan_pek"/>
      <sheetName val="translate"/>
      <sheetName val="TON  per Jam"/>
      <sheetName val="List"/>
      <sheetName val="INPUT 3"/>
      <sheetName val="INPUT 2"/>
      <sheetName val="MT-C"/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PABRIK (2)"/>
      <sheetName val="PO"/>
      <sheetName val="B - Norelec"/>
      <sheetName val="satuan_pek_ars"/>
      <sheetName val="Ahs.1"/>
      <sheetName val="Ahs.2"/>
      <sheetName val="REF.ONLY"/>
      <sheetName val="4-Basic Price"/>
      <sheetName val="D7(1)"/>
      <sheetName val="K"/>
      <sheetName val="Peralatan (2)"/>
      <sheetName val="TJ1Q47"/>
      <sheetName val="Terminal Analisa"/>
      <sheetName val="AHS FF"/>
      <sheetName val="AHS AC"/>
      <sheetName val="AHS PLMB"/>
      <sheetName val="bhn-upah"/>
      <sheetName val="Kuantitas &amp; Harga"/>
      <sheetName val="Analisa &amp; Upah"/>
      <sheetName val="FINISHING-2"/>
      <sheetName val="DOOR (26~41)"/>
      <sheetName val="FINISHING-1"/>
      <sheetName val="STR(1~14)"/>
      <sheetName val="Analisa STR"/>
      <sheetName val="W"/>
      <sheetName val="304_06"/>
      <sheetName val="Rekapitulasi"/>
      <sheetName val="divII"/>
      <sheetName val="Anl"/>
      <sheetName val="anal"/>
      <sheetName val="Up &amp; bhn"/>
      <sheetName val="BQ_E20_02_Rp_"/>
      <sheetName val="DIV.1"/>
      <sheetName val="FM.MKT.009"/>
      <sheetName val="Daftar Harga Upah dan Bahan"/>
      <sheetName val="arab"/>
      <sheetName val="Basic Price"/>
      <sheetName val="HS-2"/>
      <sheetName val="MAP-Prog"/>
      <sheetName val="Daftar Harga Material"/>
      <sheetName val="ANALISA HARGA SATUAN"/>
      <sheetName val="DHSD"/>
      <sheetName val="DivVI"/>
      <sheetName val="UPH,BHN,ALT"/>
      <sheetName val="Analis harga"/>
      <sheetName val="COVERUSRP"/>
      <sheetName val="SITE"/>
      <sheetName val="ESCOND"/>
      <sheetName val="BQUSRP"/>
      <sheetName val="Rekap Direct Cost"/>
      <sheetName val="BAG-2"/>
      <sheetName val="351BQMCN"/>
      <sheetName val="Ans-Hg"/>
      <sheetName val="SAT-BHN"/>
      <sheetName val="Hrg_Sat"/>
      <sheetName val="Alat"/>
      <sheetName val="BOQ"/>
      <sheetName val="Fill this out first___"/>
      <sheetName val="budget_up"/>
      <sheetName val="UND"/>
      <sheetName val="NERACA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Bill rekap"/>
      <sheetName val="Inputing-Data"/>
      <sheetName val="Tie-In Investment"/>
      <sheetName val="Initial-Cost"/>
      <sheetName val="Storage"/>
      <sheetName val="DCF"/>
      <sheetName val="SATTAN-OK"/>
      <sheetName val="Data SRL"/>
      <sheetName val="Data Prod_Graf"/>
      <sheetName val="Biaya"/>
      <sheetName val="tt-biaya"/>
      <sheetName val="sensitivity"/>
      <sheetName val="time schedulle"/>
      <sheetName val="5-ALAT(1)"/>
      <sheetName val="upah_borong"/>
      <sheetName val="TOTAL"/>
      <sheetName val="PRD 01-7"/>
      <sheetName val="PRD 01-9"/>
      <sheetName val="PRD 01-5"/>
      <sheetName val="PRD 01-8"/>
      <sheetName val="PRD 01-10"/>
      <sheetName val="HM"/>
      <sheetName val="Agregat Halus &amp; Kasar"/>
      <sheetName val="Break Down"/>
      <sheetName val="Divisi1"/>
      <sheetName val="KOEF"/>
      <sheetName val="sai"/>
      <sheetName val="M+MC"/>
      <sheetName val="HARGA"/>
      <sheetName val="BEDAH"/>
      <sheetName val="LKT - HL"/>
      <sheetName val="LKT - HS"/>
      <sheetName val="DaftarAn"/>
      <sheetName val="analpek-3"/>
      <sheetName val="ana_ars"/>
      <sheetName val="ana_str"/>
      <sheetName val="rekap"/>
      <sheetName val="KPB 01"/>
      <sheetName val="PRY.02 (EP PROD 3)"/>
      <sheetName val="SPJT (juta)"/>
      <sheetName val="K3LM"/>
      <sheetName val="DB"/>
      <sheetName val="PROD 15-1"/>
      <sheetName val="HS"/>
      <sheetName val="DIND"/>
      <sheetName val="PS"/>
      <sheetName val="STR-ATAS"/>
      <sheetName val="610.06"/>
      <sheetName val="610.07"/>
      <sheetName val="610.08"/>
      <sheetName val="RKP"/>
      <sheetName val="Isolasi Luar Dalam"/>
      <sheetName val="Isolasi Luar"/>
      <sheetName val="MSTR"/>
      <sheetName val="BQ-1A"/>
      <sheetName val="Data Alat"/>
      <sheetName val="Bangunan Utama"/>
      <sheetName val="MPB-01"/>
      <sheetName val="ANTEK"/>
      <sheetName val="BHN+KMK"/>
      <sheetName val="bearing PDMR1"/>
      <sheetName val="eval"/>
      <sheetName val="BETON"/>
      <sheetName val="Bearing-1"/>
      <sheetName val="DKH_2"/>
      <sheetName val="Stay Cable-1"/>
      <sheetName val="DKH_1"/>
      <sheetName val="Stay Cable PDMR1"/>
      <sheetName val="SUB+KMK"/>
      <sheetName val="TNG"/>
      <sheetName val="Post Tens-1"/>
      <sheetName val="BTN-PS"/>
      <sheetName val="610.04"/>
      <sheetName val="BasicPrice"/>
      <sheetName val="ListAnalisa"/>
      <sheetName val="MAP GAB"/>
      <sheetName val="Ana. PU"/>
      <sheetName val="Parameter"/>
      <sheetName val="rate-alat"/>
      <sheetName val="BASIC"/>
      <sheetName val="EVAL-ANAL"/>
      <sheetName val="div-2"/>
      <sheetName val="TAGIHAN"/>
      <sheetName val="Waktu"/>
      <sheetName val="har-sat"/>
      <sheetName val="HRPar"/>
      <sheetName val="MARGIN"/>
      <sheetName val="HS-1"/>
      <sheetName val="ANSTRUK"/>
      <sheetName val="610.05"/>
      <sheetName val="COV"/>
      <sheetName val="Sales Parameter"/>
      <sheetName val="EDTL"/>
      <sheetName val="HARGA DASAR"/>
      <sheetName val="DIV.3"/>
      <sheetName val="DIV.9"/>
      <sheetName val="HRG BHN"/>
      <sheetName val="SAT"/>
      <sheetName val="Engine"/>
      <sheetName val="OwnEq"/>
      <sheetName val="Marshal"/>
      <sheetName val="H.SAT"/>
      <sheetName val="UnitR"/>
      <sheetName val="PPC"/>
      <sheetName val="SDM"/>
      <sheetName val="banding"/>
      <sheetName val="prd01-6"/>
      <sheetName val="6106"/>
      <sheetName val="prd01-5"/>
      <sheetName val="Export"/>
      <sheetName val="Anl_Konst"/>
      <sheetName val=" EL"/>
      <sheetName val="Bill.2. PL - SUPPLY A"/>
      <sheetName val="Pipe"/>
      <sheetName val="41,9&amp;36,3"/>
      <sheetName val="Hsatbahan"/>
      <sheetName val="price"/>
      <sheetName val="Analisa_&amp;_Upah1"/>
      <sheetName val="Analisa_&amp;_Upah"/>
      <sheetName val="Analisa_&amp;_Upah2"/>
      <sheetName val="Analisa_&amp;_Upah3"/>
      <sheetName val="22"/>
      <sheetName val="Faktor"/>
      <sheetName val="LKVL_CK_HT_GD1"/>
      <sheetName val="TONG HOP VL_NC"/>
      <sheetName val="TH VL_ NC_ DDHT Thanhphuoc"/>
      <sheetName val="_REF"/>
      <sheetName val="CHITIET VL_NC"/>
      <sheetName val="VCV_BE_TONG"/>
      <sheetName val="Hrg.Sat"/>
      <sheetName val="hit-pasif-311202-rsij"/>
      <sheetName val="D9"/>
      <sheetName val="Harga Mat "/>
      <sheetName val="Analisa SNI STANDART "/>
      <sheetName val="harsat&amp;upah"/>
      <sheetName val="ipa 50 ltr lampung utara edit p"/>
      <sheetName val="PNT"/>
      <sheetName val="rumus"/>
      <sheetName val="bhn_upah"/>
      <sheetName val="Daftar Sewa"/>
      <sheetName val="Peralatan"/>
      <sheetName val="Master 1.0"/>
      <sheetName val="tenaga"/>
      <sheetName val="SAT-UP"/>
      <sheetName val="Rek_Total5"/>
      <sheetName val="Rek_Arsit5"/>
      <sheetName val="Rek_Struk5"/>
      <sheetName val="Rek_ME5"/>
      <sheetName val="Rek_Int5"/>
      <sheetName val="Interior_Melekat5"/>
      <sheetName val="Rek_SiteDevel5"/>
      <sheetName val="Site_Dev5"/>
      <sheetName val="Sat_Bah_&amp;_Up5"/>
      <sheetName val="An_HarSatPek5"/>
      <sheetName val="Sat_Bah___Up5"/>
      <sheetName val="BQ-BJTamansari_12_April_2005_(5"/>
      <sheetName val="Fire_Fighting4"/>
      <sheetName val="Item_Kompensasi4"/>
      <sheetName val="HARGA_ALAT4"/>
      <sheetName val="Harga_Satuan4"/>
      <sheetName val="dongia_(2)4"/>
      <sheetName val="RAP_Poltekkes4"/>
      <sheetName val="THPDMoi__(2)4"/>
      <sheetName val="TONGKE3p_4"/>
      <sheetName val="analisa_SNI4"/>
      <sheetName val="rek_det_1-34"/>
      <sheetName val="Cash_Flow_bulanan4"/>
      <sheetName val="TONG_HOP_VL-NC4"/>
      <sheetName val="CHITIET_VL-NC4"/>
      <sheetName val="SNI_21-3-094"/>
      <sheetName val="Analisa_24"/>
      <sheetName val="harga_bahan4"/>
      <sheetName val="H_Satuan"/>
      <sheetName val="struktur_tdk_dipakai"/>
      <sheetName val="HARSAT_BAHAN"/>
      <sheetName val="Kolom_UT"/>
      <sheetName val="TE_TS_FA_LAN_MATV"/>
      <sheetName val="Harga_Satuan_Bahan"/>
      <sheetName val="Daftar_Harga_Pekerjaan"/>
      <sheetName val="Upah_Tenaga_Kerja"/>
      <sheetName val="TH_VL,_NC,_DDHT_Thanhphuoc"/>
      <sheetName val="DON_GIA"/>
      <sheetName val="t-h_HA_THE"/>
      <sheetName val="TONG_HOP_VL-NC_TT"/>
      <sheetName val="TH_XL"/>
      <sheetName val="CHITIET_VL-NC-TT-3p"/>
      <sheetName val="CHITIET_VL-NC-TT_-1p"/>
      <sheetName val="Unit_Rate"/>
      <sheetName val="Unit_Rate_(2)"/>
      <sheetName val="An_Arsitektur"/>
      <sheetName val="An_Struktur"/>
      <sheetName val="KPVC-BD_"/>
      <sheetName val="Ahs_1"/>
      <sheetName val="Ahs_2"/>
      <sheetName val="Daftar_Harga_Material"/>
      <sheetName val="met_bab3"/>
      <sheetName val="anal_bab8"/>
      <sheetName val="Man_Power_&amp;_Comp"/>
      <sheetName val="Currency_Rate"/>
      <sheetName val="Terminal_Analisa"/>
      <sheetName val="AHS_FF"/>
      <sheetName val="AHS_AC"/>
      <sheetName val="AHS_PLMB"/>
      <sheetName val="64_6"/>
      <sheetName val="53_"/>
      <sheetName val="MH_CIVIL"/>
      <sheetName val="64_14"/>
      <sheetName val="64_1"/>
      <sheetName val="64_2"/>
      <sheetName val="64_3"/>
      <sheetName val="64_4"/>
      <sheetName val="64_5"/>
      <sheetName val="36_3"/>
      <sheetName val="36_4"/>
      <sheetName val="36_2"/>
      <sheetName val="36_1"/>
      <sheetName val="REF_ONLY"/>
      <sheetName val="Kuantitas_&amp;_Harga"/>
      <sheetName val="Analisa_&amp;_Upah4"/>
      <sheetName val="DOOR_(26~41)"/>
      <sheetName val="4-Basic_Price"/>
      <sheetName val="Peralatan_(2)"/>
      <sheetName val="Analisa_STR"/>
      <sheetName val="Up_&amp;_bhn"/>
      <sheetName val="DIV_1"/>
      <sheetName val="FM_MKT_009"/>
      <sheetName val="Daftar_Harga_Upah_dan_Bahan"/>
      <sheetName val="Basic_Price"/>
      <sheetName val="ANALISA_HARGA_SATUAN"/>
      <sheetName val="Analis_harga"/>
      <sheetName val="Rekap_Direct_Cost"/>
      <sheetName val="Fill_this_out_first___"/>
      <sheetName val="PRD_01-7"/>
      <sheetName val="PRD_01-9"/>
      <sheetName val="PRD_01-5"/>
      <sheetName val="PRD_01-8"/>
      <sheetName val="PRD_01-10"/>
      <sheetName val="Agregat_Halus_&amp;_Kasar"/>
      <sheetName val="Break_Down"/>
      <sheetName val="LKT_-_HL"/>
      <sheetName val="LKT_-_HS"/>
      <sheetName val="KPB_01"/>
      <sheetName val="PRY_02_(EP_PROD_3)"/>
      <sheetName val="PROD_15-1"/>
      <sheetName val="610_06"/>
      <sheetName val="610_07"/>
      <sheetName val="610_08"/>
      <sheetName val="Isolasi_Luar_Dalam"/>
      <sheetName val="Isolasi_Luar"/>
      <sheetName val="Data_Alat"/>
      <sheetName val="Bangunan_Utama"/>
      <sheetName val="bearing_PDMR1"/>
      <sheetName val="Stay_Cable-1"/>
      <sheetName val="Stay_Cable_PDMR1"/>
      <sheetName val="Post_Tens-1"/>
      <sheetName val="610_04"/>
      <sheetName val="MAP_GAB"/>
      <sheetName val="Ana__PU"/>
      <sheetName val="SPJT_(juta)"/>
      <sheetName val="610_05"/>
      <sheetName val="Sales_Parameter"/>
      <sheetName val="HARGA_DASAR"/>
      <sheetName val="DIV_3"/>
      <sheetName val="DIV_9"/>
      <sheetName val="HRG_BHN"/>
      <sheetName val="H_SAT"/>
      <sheetName val="TONG_HOP_VL_NC"/>
      <sheetName val="TH_VL__NC__DDHT_Thanhphuoc"/>
      <sheetName val="CHITIET_VL_NC"/>
      <sheetName val="Hrg_Sat1"/>
      <sheetName val="Harga_Mat_"/>
      <sheetName val="B_-_Norelec"/>
      <sheetName val="TB"/>
      <sheetName val="PileCap"/>
      <sheetName val="Daya"/>
      <sheetName val="6PILE  (돌출)"/>
      <sheetName val="Upah "/>
      <sheetName val="Daf 1"/>
      <sheetName val="Daf-Har-Pening"/>
      <sheetName val="Perm. Test"/>
      <sheetName val="Master Edit"/>
      <sheetName val="DivVII"/>
      <sheetName val="Statprod gab"/>
      <sheetName val="LAMPIRAN -B"/>
      <sheetName val="kik"/>
      <sheetName val="Twr (15)"/>
      <sheetName val="Daftar Kuantitas &amp; Harga"/>
      <sheetName val="Lataston (6,33)"/>
      <sheetName val="bahan dan upah"/>
      <sheetName val="s-curve BP05 (7)"/>
      <sheetName val="bilangan"/>
      <sheetName val="Particular Sch"/>
      <sheetName val="RPP01 6"/>
      <sheetName val="pricelist"/>
      <sheetName val="pro ra op"/>
      <sheetName val="HARGA MATERIAL"/>
      <sheetName val="BAG-III"/>
      <sheetName val="Breadown"/>
      <sheetName val="K.6DEPOSIT"/>
      <sheetName val="sheet12"/>
      <sheetName val="Quantity"/>
      <sheetName val="NP"/>
      <sheetName val="DATA WP"/>
      <sheetName val="NP _2_"/>
      <sheetName val="Agg Halus &amp; Kasar"/>
      <sheetName val="BHN-ALAT"/>
      <sheetName val="ANAL_P4"/>
      <sheetName val="HSATUAN"/>
      <sheetName val="database"/>
      <sheetName val="DKH-S3"/>
      <sheetName val="1195 B1"/>
      <sheetName val="Sub"/>
      <sheetName val="an. struktur"/>
      <sheetName val="Dashboard"/>
      <sheetName val="Rek_Total6"/>
      <sheetName val="Rek_Arsit6"/>
      <sheetName val="Rek_Struk6"/>
      <sheetName val="Rek_ME6"/>
      <sheetName val="Rek_Int6"/>
      <sheetName val="Interior_Melekat6"/>
      <sheetName val="Rek_SiteDevel6"/>
      <sheetName val="Site_Dev6"/>
      <sheetName val="Sat_Bah_&amp;_Up6"/>
      <sheetName val="An_HarSatPek6"/>
      <sheetName val="Sat_Bah___Up6"/>
      <sheetName val="Fire_Fighting5"/>
      <sheetName val="Item_Kompensasi5"/>
      <sheetName val="HARGA_ALAT5"/>
      <sheetName val="BQ-BJTamansari_12_April_2005_(6"/>
      <sheetName val="Cash_Flow_bulanan5"/>
      <sheetName val="dongia_(2)5"/>
      <sheetName val="Harga_Satuan5"/>
      <sheetName val="RAP_Poltekkes5"/>
      <sheetName val="THPDMoi__(2)5"/>
      <sheetName val="TONGKE3p_5"/>
      <sheetName val="TONG_HOP_VL-NC5"/>
      <sheetName val="CHITIET_VL-NC5"/>
      <sheetName val="SNI_21-3-095"/>
      <sheetName val="Analisa_25"/>
      <sheetName val="analisa_SNI5"/>
      <sheetName val="harga_bahan5"/>
      <sheetName val="rek_det_1-35"/>
      <sheetName val="H_Satuan1"/>
      <sheetName val="struktur_tdk_dipakai1"/>
      <sheetName val="HARSAT_BAHAN1"/>
      <sheetName val="Kolom_UT1"/>
      <sheetName val="TE_TS_FA_LAN_MATV1"/>
      <sheetName val="Man_Power_&amp;_Comp1"/>
      <sheetName val="Currency_Rate1"/>
      <sheetName val="met_bab31"/>
      <sheetName val="anal_bab81"/>
      <sheetName val="Unit_Rate1"/>
      <sheetName val="Unit_Rate_(2)1"/>
      <sheetName val="An_Arsitektur1"/>
      <sheetName val="An_Struktur1"/>
      <sheetName val="Harga_Satuan_Bahan1"/>
      <sheetName val="Daftar_Harga_Pekerjaan1"/>
      <sheetName val="Upah_Tenaga_Kerja1"/>
      <sheetName val="TH_VL,_NC,_DDHT_Thanhphuoc1"/>
      <sheetName val="DON_GIA1"/>
      <sheetName val="t-h_HA_THE1"/>
      <sheetName val="TONG_HOP_VL-NC_TT1"/>
      <sheetName val="TH_XL1"/>
      <sheetName val="CHITIET_VL-NC-TT-3p1"/>
      <sheetName val="CHITIET_VL-NC-TT_-1p1"/>
      <sheetName val="KPVC-BD_1"/>
      <sheetName val="64_61"/>
      <sheetName val="53_1"/>
      <sheetName val="MH_CIVIL1"/>
      <sheetName val="64_141"/>
      <sheetName val="64_11"/>
      <sheetName val="64_21"/>
      <sheetName val="64_31"/>
      <sheetName val="64_41"/>
      <sheetName val="64_51"/>
      <sheetName val="36_31"/>
      <sheetName val="36_41"/>
      <sheetName val="36_21"/>
      <sheetName val="36_11"/>
      <sheetName val="REF_ONLY1"/>
      <sheetName val="Ahs_11"/>
      <sheetName val="Ahs_21"/>
      <sheetName val="4-Basic_Price1"/>
      <sheetName val="Peralatan_(2)1"/>
      <sheetName val="Terminal_Analisa1"/>
      <sheetName val="AHS_FF1"/>
      <sheetName val="AHS_AC1"/>
      <sheetName val="AHS_PLMB1"/>
      <sheetName val="Analisa_STR1"/>
      <sheetName val="Analisa_&amp;_Upah5"/>
      <sheetName val="Kuantitas_&amp;_Harga1"/>
      <sheetName val="DOOR_(26~41)1"/>
      <sheetName val="Daftar_Harga_Material1"/>
      <sheetName val="Up_&amp;_bhn1"/>
      <sheetName val="DIV_11"/>
      <sheetName val="FM_MKT_0091"/>
      <sheetName val="Daftar_Harga_Upah_dan_Bahan1"/>
      <sheetName val="Basic_Price1"/>
      <sheetName val="ANALISA_HARGA_SATUAN1"/>
      <sheetName val="Analis_harga1"/>
      <sheetName val="Rekap_Direct_Cost1"/>
      <sheetName val="Fill_this_out_first___1"/>
      <sheetName val="PRD_01-71"/>
      <sheetName val="PRD_01-91"/>
      <sheetName val="PRD_01-51"/>
      <sheetName val="PRD_01-81"/>
      <sheetName val="PRD_01-101"/>
      <sheetName val="Agregat_Halus_&amp;_Kasar1"/>
      <sheetName val="Break_Down1"/>
      <sheetName val="LKT_-_HL1"/>
      <sheetName val="LKT_-_HS1"/>
      <sheetName val="KPB_011"/>
      <sheetName val="PRY_02_(EP_PROD_3)1"/>
      <sheetName val="PROD_15-11"/>
      <sheetName val="610_061"/>
      <sheetName val="610_071"/>
      <sheetName val="610_081"/>
      <sheetName val="Isolasi_Luar_Dalam1"/>
      <sheetName val="Isolasi_Luar1"/>
      <sheetName val="Data_Alat1"/>
      <sheetName val="Bangunan_Utama1"/>
      <sheetName val="bearing_PDMR11"/>
      <sheetName val="Stay_Cable-11"/>
      <sheetName val="Stay_Cable_PDMR11"/>
      <sheetName val="Post_Tens-11"/>
      <sheetName val="610_041"/>
      <sheetName val="MAP_GAB1"/>
      <sheetName val="Ana__PU1"/>
      <sheetName val="SPJT_(juta)1"/>
      <sheetName val="610_051"/>
      <sheetName val="Sales_Parameter1"/>
      <sheetName val="HARGA_DASAR1"/>
      <sheetName val="DIV_31"/>
      <sheetName val="DIV_91"/>
      <sheetName val="HRG_BHN1"/>
      <sheetName val="H_SAT1"/>
      <sheetName val="TONG_HOP_VL_NC1"/>
      <sheetName val="TH_VL__NC__DDHT_Thanhphuoc1"/>
      <sheetName val="CHITIET_VL_NC1"/>
      <sheetName val="Hrg_Sat2"/>
      <sheetName val="Harga_Mat_1"/>
      <sheetName val="Analisa_SNI_STANDART_"/>
      <sheetName val="B_-_Norelec1"/>
      <sheetName val="ipa_50_ltr_lampung_utara_edit_p"/>
      <sheetName val="Daftar_Sewa"/>
      <sheetName val="Master_1_0"/>
      <sheetName val="6PILE__(돌출)"/>
      <sheetName val="Upah_"/>
      <sheetName val="Daf_1"/>
      <sheetName val="Perm__Test"/>
      <sheetName val="Master_Edit"/>
      <sheetName val="Statprod_gab"/>
      <sheetName val="LAMPIRAN_-B"/>
      <sheetName val="Twr_(15)"/>
      <sheetName val="Daftar_Kuantitas_&amp;_Harga"/>
      <sheetName val="Lataston_(6,33)"/>
      <sheetName val="bahan_dan_upah"/>
      <sheetName val="s-curve_BP05_(7)"/>
      <sheetName val="Particular_Sch"/>
      <sheetName val="RPP01_6"/>
      <sheetName val="Compare"/>
      <sheetName val="PRINT 4"/>
      <sheetName val="CH"/>
      <sheetName val="BAG_2"/>
      <sheetName val="DHS AC"/>
      <sheetName val="villa"/>
      <sheetName val="DAF-2"/>
      <sheetName val="Bank"/>
      <sheetName val="SITE-E"/>
      <sheetName val="BQ-Str"/>
      <sheetName val="Bang"/>
      <sheetName val="AVP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BCT"/>
      <sheetName val="Asumsi"/>
      <sheetName val="Bill of Qty MEP"/>
      <sheetName val="RumusTB 1 bln"/>
      <sheetName val="BS"/>
      <sheetName val="JANGAN DIHAPUS ATAU DIRUBAH"/>
      <sheetName val="Persatuan"/>
      <sheetName val="Ekuitas"/>
      <sheetName val="06"/>
      <sheetName val="A"/>
      <sheetName val="LAMP_2.2"/>
      <sheetName val="VOL_1"/>
      <sheetName val="ANAL_WK"/>
      <sheetName val="AHS-8FO"/>
      <sheetName val="AHS-8UP"/>
      <sheetName val="aug"/>
      <sheetName val="mei"/>
      <sheetName val="feb"/>
      <sheetName val="jul"/>
      <sheetName val="jun"/>
      <sheetName val="mart"/>
      <sheetName val="oct"/>
      <sheetName val="sept"/>
      <sheetName val="DAF-7"/>
      <sheetName val="S.UPAH"/>
      <sheetName val="대비표"/>
      <sheetName val="RAB 1"/>
      <sheetName val="Rekap RAP"/>
      <sheetName val="Penyebaran M"/>
      <sheetName val="Analisa RAB"/>
      <sheetName val="RAP"/>
      <sheetName val="BUL"/>
      <sheetName val="Analisa RAP"/>
      <sheetName val="DC"/>
      <sheetName val="DivIV"/>
      <sheetName val="DivV"/>
      <sheetName val="DivVIII"/>
      <sheetName val="DivIII"/>
      <sheetName val="AnaB"/>
      <sheetName val="HSat"/>
      <sheetName val="rekI"/>
      <sheetName val="mobilisation"/>
      <sheetName val="MAIN"/>
      <sheetName val="PAKET2-namohalu"/>
      <sheetName val="Mob"/>
      <sheetName val="Hs_Bhn"/>
      <sheetName val="Galian 1"/>
      <sheetName val="ekuitanak"/>
      <sheetName val="ALAT-1"/>
      <sheetName val="UMUM"/>
      <sheetName val="Daftar BOQ"/>
      <sheetName val="Reference"/>
      <sheetName val="Alat (2)"/>
      <sheetName val="Bahan Bangun &amp; Konstruksi"/>
      <sheetName val="Operasional Kegiatan"/>
      <sheetName val="Rekap Biaya"/>
      <sheetName val="Har Sat"/>
      <sheetName val="3-DIV3"/>
      <sheetName val="SAT-DAS"/>
      <sheetName val="Sales (8)"/>
      <sheetName val="Assumption"/>
      <sheetName val="alamat"/>
      <sheetName val="PEMBAGIAN"/>
      <sheetName val="pricing"/>
      <sheetName val="HARSAT_BAH"/>
      <sheetName val="MAP-2A"/>
      <sheetName val="RKP-1R1"/>
      <sheetName val="Vibro_Roller"/>
      <sheetName val="UnitRate22"/>
      <sheetName val="trans"/>
      <sheetName val="rincian"/>
      <sheetName val="HARGA AT"/>
      <sheetName val="tetrapod"/>
      <sheetName val="ANALISA ALAT ANGKUT"/>
      <sheetName val="Budget Paragon"/>
      <sheetName val="Penjumlahan"/>
      <sheetName val="anls"/>
      <sheetName val="p_luar"/>
      <sheetName val="RINC FIN T4  _3_"/>
      <sheetName val="RINC FIN T4  _2_"/>
      <sheetName val="fin SB"/>
      <sheetName val="FIN PARKIR"/>
      <sheetName val="RINC FIN T4 "/>
      <sheetName val="daffin"/>
      <sheetName val="Permanent info"/>
      <sheetName val="F1771-II"/>
      <sheetName val="lampiran"/>
      <sheetName val="F1771-I"/>
      <sheetName val="anall"/>
      <sheetName val="jadw"/>
      <sheetName val="BAU"/>
      <sheetName val="hardas"/>
      <sheetName val="Div2"/>
      <sheetName val="Hsatuan-OK"/>
      <sheetName val="7.공정표"/>
      <sheetName val="Cashflow"/>
      <sheetName val="Cashflow_ref"/>
      <sheetName val="ANALIS WIL 1"/>
      <sheetName val="kalibrasi-Tank"/>
      <sheetName val="Div 2 - Drainase"/>
      <sheetName val="Div 3 - Tanah"/>
      <sheetName val="Div 4 - Class B, bahu"/>
      <sheetName val="Pesanan"/>
      <sheetName val="Penjualan"/>
      <sheetName val="D-3 (M)"/>
      <sheetName val="7.3 RAB per SDY"/>
      <sheetName val="Cash2"/>
      <sheetName val="BQ ARS"/>
      <sheetName val="DAFTAR ISI"/>
      <sheetName val="ALOKASI"/>
      <sheetName val="DAF-1"/>
      <sheetName val="01A- RAB"/>
      <sheetName val="JOB CODE"/>
      <sheetName val="terbilang"/>
      <sheetName val="5-ALAT"/>
      <sheetName val="arp4"/>
      <sheetName val="arp5"/>
      <sheetName val="arp6"/>
      <sheetName val="arp10a"/>
      <sheetName val="SPEKTEK"/>
      <sheetName val="HASUT"/>
      <sheetName val="TS"/>
      <sheetName val="CV"/>
      <sheetName val="bd"/>
      <sheetName val="harga dasar T-M-A"/>
      <sheetName val="RATE&amp;FCTR"/>
      <sheetName val="UP MINOR"/>
      <sheetName val="RAB AR&amp;STR"/>
      <sheetName val="HYDRAN &amp; SPRINLER"/>
      <sheetName val="analisa hrg kwh digital"/>
      <sheetName val="HARGA WATER HEATER"/>
      <sheetName val="analisa hrg plumbing ( alwis )"/>
      <sheetName val="HARGA ELECTRONIC"/>
      <sheetName val="FIRE EXTINGUISER"/>
      <sheetName val="HARGA VALVE"/>
      <sheetName val="PLUMBING, FITTING, FD, RD"/>
      <sheetName val="MACAM~MACAM"/>
      <sheetName val="MOTORIZED AC"/>
      <sheetName val="EE-PROP"/>
      <sheetName val="Budget_Paragon"/>
      <sheetName val="anal Lamp 4a"/>
      <sheetName val="Analis"/>
      <sheetName val="Alat_Vs_Analisa"/>
      <sheetName val="%"/>
      <sheetName val="waktu_Pelaksanaan"/>
      <sheetName val="D3"/>
      <sheetName val="D7(2)"/>
      <sheetName val="SKh-1.6.3.3(1)"/>
      <sheetName val="Skh.1.7.18.1"/>
      <sheetName val="Skh.1.7.19.1"/>
      <sheetName val="SKh. 5.6.3.1.(1a)"/>
      <sheetName val="SKh. 5.6.3.1.(2b)"/>
      <sheetName val="SKh. 5.6.3.1.(3a)"/>
      <sheetName val="SKh. 5.6.3.1.(4)"/>
      <sheetName val="SKh. 5.6.3.1.(5)"/>
      <sheetName val="Sheet3"/>
      <sheetName val="Balok L_2"/>
      <sheetName val="Project_P"/>
      <sheetName val="Div.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G8">
            <v>35000</v>
          </cell>
        </row>
        <row r="9">
          <cell r="G9">
            <v>35000</v>
          </cell>
        </row>
        <row r="10">
          <cell r="G10">
            <v>40000</v>
          </cell>
        </row>
        <row r="11">
          <cell r="G11">
            <v>45000</v>
          </cell>
        </row>
        <row r="12">
          <cell r="G12">
            <v>35000</v>
          </cell>
        </row>
        <row r="13">
          <cell r="G13">
            <v>40000</v>
          </cell>
        </row>
        <row r="14">
          <cell r="G14">
            <v>45000</v>
          </cell>
        </row>
        <row r="16">
          <cell r="G16">
            <v>40000</v>
          </cell>
        </row>
        <row r="17">
          <cell r="G17">
            <v>45000</v>
          </cell>
        </row>
        <row r="18">
          <cell r="G18">
            <v>35000</v>
          </cell>
        </row>
        <row r="32">
          <cell r="G32">
            <v>61000</v>
          </cell>
        </row>
        <row r="33">
          <cell r="G33">
            <v>86000</v>
          </cell>
        </row>
        <row r="34">
          <cell r="G34">
            <v>61000</v>
          </cell>
        </row>
        <row r="36">
          <cell r="G36">
            <v>88000</v>
          </cell>
        </row>
        <row r="41">
          <cell r="G41">
            <v>1700000</v>
          </cell>
        </row>
        <row r="45">
          <cell r="G45">
            <v>86500</v>
          </cell>
        </row>
        <row r="46">
          <cell r="G46">
            <v>115000</v>
          </cell>
        </row>
        <row r="47">
          <cell r="G47">
            <v>35000</v>
          </cell>
        </row>
        <row r="54">
          <cell r="G54">
            <v>7300</v>
          </cell>
        </row>
        <row r="55">
          <cell r="G55">
            <v>99000</v>
          </cell>
        </row>
        <row r="57">
          <cell r="G57">
            <v>4810</v>
          </cell>
        </row>
        <row r="58">
          <cell r="G58">
            <v>4810</v>
          </cell>
        </row>
        <row r="59">
          <cell r="G59">
            <v>5610</v>
          </cell>
        </row>
        <row r="60">
          <cell r="G60">
            <v>5500</v>
          </cell>
        </row>
        <row r="61">
          <cell r="G61">
            <v>8500</v>
          </cell>
        </row>
        <row r="62">
          <cell r="G62">
            <v>8500</v>
          </cell>
        </row>
        <row r="63">
          <cell r="G63">
            <v>13500</v>
          </cell>
        </row>
        <row r="65">
          <cell r="G65">
            <v>4500</v>
          </cell>
        </row>
        <row r="66">
          <cell r="G66">
            <v>3000</v>
          </cell>
        </row>
        <row r="67">
          <cell r="G67">
            <v>3000</v>
          </cell>
        </row>
        <row r="68">
          <cell r="G68">
            <v>5000</v>
          </cell>
        </row>
        <row r="69">
          <cell r="G69">
            <v>3500</v>
          </cell>
        </row>
        <row r="70">
          <cell r="G70">
            <v>4500</v>
          </cell>
        </row>
        <row r="72">
          <cell r="G72">
            <v>27500</v>
          </cell>
        </row>
        <row r="73">
          <cell r="G73">
            <v>27500</v>
          </cell>
        </row>
        <row r="74">
          <cell r="G74">
            <v>210000</v>
          </cell>
        </row>
        <row r="75">
          <cell r="G75">
            <v>15500</v>
          </cell>
        </row>
        <row r="76">
          <cell r="G76">
            <v>7500</v>
          </cell>
        </row>
        <row r="79">
          <cell r="G79">
            <v>32500</v>
          </cell>
        </row>
        <row r="80">
          <cell r="G80">
            <v>32500</v>
          </cell>
        </row>
        <row r="82">
          <cell r="G82">
            <v>27000</v>
          </cell>
        </row>
      </sheetData>
      <sheetData sheetId="14">
        <row r="8">
          <cell r="G8">
            <v>35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8">
          <cell r="G8">
            <v>35000</v>
          </cell>
        </row>
      </sheetData>
      <sheetData sheetId="153">
        <row r="8">
          <cell r="G8">
            <v>35000</v>
          </cell>
        </row>
      </sheetData>
      <sheetData sheetId="154">
        <row r="8">
          <cell r="G8">
            <v>35000</v>
          </cell>
        </row>
      </sheetData>
      <sheetData sheetId="155">
        <row r="8">
          <cell r="G8">
            <v>35000</v>
          </cell>
        </row>
      </sheetData>
      <sheetData sheetId="156">
        <row r="8">
          <cell r="G8">
            <v>35000</v>
          </cell>
        </row>
      </sheetData>
      <sheetData sheetId="157">
        <row r="8">
          <cell r="G8">
            <v>35000</v>
          </cell>
        </row>
      </sheetData>
      <sheetData sheetId="158">
        <row r="8">
          <cell r="G8">
            <v>35000</v>
          </cell>
        </row>
      </sheetData>
      <sheetData sheetId="159">
        <row r="8">
          <cell r="G8">
            <v>35000</v>
          </cell>
        </row>
      </sheetData>
      <sheetData sheetId="160">
        <row r="8">
          <cell r="G8">
            <v>35000</v>
          </cell>
        </row>
      </sheetData>
      <sheetData sheetId="161">
        <row r="8">
          <cell r="G8">
            <v>35000</v>
          </cell>
        </row>
      </sheetData>
      <sheetData sheetId="162">
        <row r="8">
          <cell r="G8">
            <v>35000</v>
          </cell>
        </row>
      </sheetData>
      <sheetData sheetId="163">
        <row r="8">
          <cell r="G8">
            <v>35000</v>
          </cell>
        </row>
      </sheetData>
      <sheetData sheetId="164">
        <row r="8">
          <cell r="G8">
            <v>35000</v>
          </cell>
        </row>
      </sheetData>
      <sheetData sheetId="165">
        <row r="8">
          <cell r="G8">
            <v>35000</v>
          </cell>
        </row>
      </sheetData>
      <sheetData sheetId="166"/>
      <sheetData sheetId="167"/>
      <sheetData sheetId="168"/>
      <sheetData sheetId="169"/>
      <sheetData sheetId="170">
        <row r="8">
          <cell r="G8">
            <v>35000</v>
          </cell>
        </row>
      </sheetData>
      <sheetData sheetId="171">
        <row r="8">
          <cell r="G8">
            <v>35000</v>
          </cell>
        </row>
      </sheetData>
      <sheetData sheetId="172">
        <row r="8">
          <cell r="G8">
            <v>35000</v>
          </cell>
        </row>
      </sheetData>
      <sheetData sheetId="173">
        <row r="8">
          <cell r="G8">
            <v>35000</v>
          </cell>
        </row>
      </sheetData>
      <sheetData sheetId="174">
        <row r="8">
          <cell r="G8">
            <v>35000</v>
          </cell>
        </row>
      </sheetData>
      <sheetData sheetId="175">
        <row r="8">
          <cell r="G8">
            <v>35000</v>
          </cell>
        </row>
      </sheetData>
      <sheetData sheetId="176">
        <row r="8">
          <cell r="G8">
            <v>35000</v>
          </cell>
        </row>
      </sheetData>
      <sheetData sheetId="177">
        <row r="8">
          <cell r="G8">
            <v>35000</v>
          </cell>
        </row>
      </sheetData>
      <sheetData sheetId="178">
        <row r="8">
          <cell r="G8">
            <v>35000</v>
          </cell>
        </row>
      </sheetData>
      <sheetData sheetId="179">
        <row r="8">
          <cell r="G8">
            <v>3500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>
        <row r="8">
          <cell r="G8">
            <v>35000</v>
          </cell>
        </row>
      </sheetData>
      <sheetData sheetId="536">
        <row r="8">
          <cell r="G8">
            <v>35000</v>
          </cell>
        </row>
      </sheetData>
      <sheetData sheetId="537">
        <row r="8">
          <cell r="G8">
            <v>35000</v>
          </cell>
        </row>
      </sheetData>
      <sheetData sheetId="538">
        <row r="8">
          <cell r="G8">
            <v>35000</v>
          </cell>
        </row>
      </sheetData>
      <sheetData sheetId="539">
        <row r="8">
          <cell r="G8">
            <v>35000</v>
          </cell>
        </row>
      </sheetData>
      <sheetData sheetId="540">
        <row r="8">
          <cell r="G8">
            <v>35000</v>
          </cell>
        </row>
      </sheetData>
      <sheetData sheetId="541">
        <row r="8">
          <cell r="G8">
            <v>35000</v>
          </cell>
        </row>
      </sheetData>
      <sheetData sheetId="542">
        <row r="8">
          <cell r="G8">
            <v>35000</v>
          </cell>
        </row>
      </sheetData>
      <sheetData sheetId="543">
        <row r="8">
          <cell r="G8">
            <v>35000</v>
          </cell>
        </row>
      </sheetData>
      <sheetData sheetId="544">
        <row r="8">
          <cell r="G8">
            <v>35000</v>
          </cell>
        </row>
      </sheetData>
      <sheetData sheetId="545">
        <row r="8">
          <cell r="G8">
            <v>35000</v>
          </cell>
        </row>
      </sheetData>
      <sheetData sheetId="546">
        <row r="8">
          <cell r="G8">
            <v>35000</v>
          </cell>
        </row>
      </sheetData>
      <sheetData sheetId="547">
        <row r="8">
          <cell r="G8">
            <v>35000</v>
          </cell>
        </row>
      </sheetData>
      <sheetData sheetId="548">
        <row r="8">
          <cell r="G8">
            <v>35000</v>
          </cell>
        </row>
      </sheetData>
      <sheetData sheetId="549">
        <row r="8">
          <cell r="G8">
            <v>35000</v>
          </cell>
        </row>
      </sheetData>
      <sheetData sheetId="550">
        <row r="8">
          <cell r="G8">
            <v>35000</v>
          </cell>
        </row>
      </sheetData>
      <sheetData sheetId="551">
        <row r="8">
          <cell r="G8">
            <v>35000</v>
          </cell>
        </row>
      </sheetData>
      <sheetData sheetId="552">
        <row r="8">
          <cell r="G8">
            <v>35000</v>
          </cell>
        </row>
      </sheetData>
      <sheetData sheetId="553">
        <row r="8">
          <cell r="G8">
            <v>35000</v>
          </cell>
        </row>
      </sheetData>
      <sheetData sheetId="554">
        <row r="8">
          <cell r="G8">
            <v>35000</v>
          </cell>
        </row>
      </sheetData>
      <sheetData sheetId="555">
        <row r="8">
          <cell r="G8">
            <v>35000</v>
          </cell>
        </row>
      </sheetData>
      <sheetData sheetId="556">
        <row r="8">
          <cell r="G8">
            <v>35000</v>
          </cell>
        </row>
      </sheetData>
      <sheetData sheetId="557">
        <row r="8">
          <cell r="G8">
            <v>35000</v>
          </cell>
        </row>
      </sheetData>
      <sheetData sheetId="558">
        <row r="8">
          <cell r="G8">
            <v>35000</v>
          </cell>
        </row>
      </sheetData>
      <sheetData sheetId="559">
        <row r="8">
          <cell r="G8">
            <v>35000</v>
          </cell>
        </row>
      </sheetData>
      <sheetData sheetId="560">
        <row r="8">
          <cell r="G8">
            <v>35000</v>
          </cell>
        </row>
      </sheetData>
      <sheetData sheetId="561">
        <row r="8">
          <cell r="G8">
            <v>35000</v>
          </cell>
        </row>
      </sheetData>
      <sheetData sheetId="562">
        <row r="8">
          <cell r="G8">
            <v>35000</v>
          </cell>
        </row>
      </sheetData>
      <sheetData sheetId="563">
        <row r="8">
          <cell r="G8">
            <v>35000</v>
          </cell>
        </row>
      </sheetData>
      <sheetData sheetId="564">
        <row r="8">
          <cell r="G8">
            <v>35000</v>
          </cell>
        </row>
      </sheetData>
      <sheetData sheetId="565">
        <row r="8">
          <cell r="G8">
            <v>35000</v>
          </cell>
        </row>
      </sheetData>
      <sheetData sheetId="566">
        <row r="8">
          <cell r="G8">
            <v>35000</v>
          </cell>
        </row>
      </sheetData>
      <sheetData sheetId="567">
        <row r="8">
          <cell r="G8">
            <v>35000</v>
          </cell>
        </row>
      </sheetData>
      <sheetData sheetId="568">
        <row r="8">
          <cell r="G8">
            <v>35000</v>
          </cell>
        </row>
      </sheetData>
      <sheetData sheetId="569">
        <row r="8">
          <cell r="G8">
            <v>35000</v>
          </cell>
        </row>
      </sheetData>
      <sheetData sheetId="570">
        <row r="8">
          <cell r="G8">
            <v>35000</v>
          </cell>
        </row>
      </sheetData>
      <sheetData sheetId="571">
        <row r="8">
          <cell r="G8">
            <v>35000</v>
          </cell>
        </row>
      </sheetData>
      <sheetData sheetId="572">
        <row r="8">
          <cell r="G8">
            <v>35000</v>
          </cell>
        </row>
      </sheetData>
      <sheetData sheetId="573">
        <row r="8">
          <cell r="G8">
            <v>35000</v>
          </cell>
        </row>
      </sheetData>
      <sheetData sheetId="574">
        <row r="8">
          <cell r="G8">
            <v>35000</v>
          </cell>
        </row>
      </sheetData>
      <sheetData sheetId="575">
        <row r="8">
          <cell r="G8">
            <v>35000</v>
          </cell>
        </row>
      </sheetData>
      <sheetData sheetId="576">
        <row r="8">
          <cell r="G8">
            <v>35000</v>
          </cell>
        </row>
      </sheetData>
      <sheetData sheetId="577">
        <row r="8">
          <cell r="G8">
            <v>35000</v>
          </cell>
        </row>
      </sheetData>
      <sheetData sheetId="578">
        <row r="8">
          <cell r="G8">
            <v>35000</v>
          </cell>
        </row>
      </sheetData>
      <sheetData sheetId="579">
        <row r="8">
          <cell r="G8">
            <v>35000</v>
          </cell>
        </row>
      </sheetData>
      <sheetData sheetId="580">
        <row r="8">
          <cell r="G8">
            <v>35000</v>
          </cell>
        </row>
      </sheetData>
      <sheetData sheetId="581">
        <row r="8">
          <cell r="G8">
            <v>35000</v>
          </cell>
        </row>
      </sheetData>
      <sheetData sheetId="582">
        <row r="8">
          <cell r="G8">
            <v>35000</v>
          </cell>
        </row>
      </sheetData>
      <sheetData sheetId="583">
        <row r="8">
          <cell r="G8">
            <v>35000</v>
          </cell>
        </row>
      </sheetData>
      <sheetData sheetId="584">
        <row r="8">
          <cell r="G8">
            <v>35000</v>
          </cell>
        </row>
      </sheetData>
      <sheetData sheetId="585">
        <row r="8">
          <cell r="G8">
            <v>35000</v>
          </cell>
        </row>
      </sheetData>
      <sheetData sheetId="586">
        <row r="8">
          <cell r="G8">
            <v>35000</v>
          </cell>
        </row>
      </sheetData>
      <sheetData sheetId="587">
        <row r="8">
          <cell r="G8">
            <v>35000</v>
          </cell>
        </row>
      </sheetData>
      <sheetData sheetId="588">
        <row r="8">
          <cell r="G8">
            <v>35000</v>
          </cell>
        </row>
      </sheetData>
      <sheetData sheetId="589">
        <row r="8">
          <cell r="G8">
            <v>35000</v>
          </cell>
        </row>
      </sheetData>
      <sheetData sheetId="590">
        <row r="8">
          <cell r="G8">
            <v>35000</v>
          </cell>
        </row>
      </sheetData>
      <sheetData sheetId="591">
        <row r="8">
          <cell r="G8">
            <v>35000</v>
          </cell>
        </row>
      </sheetData>
      <sheetData sheetId="592">
        <row r="8">
          <cell r="G8">
            <v>35000</v>
          </cell>
        </row>
      </sheetData>
      <sheetData sheetId="593">
        <row r="8">
          <cell r="G8">
            <v>35000</v>
          </cell>
        </row>
      </sheetData>
      <sheetData sheetId="594">
        <row r="8">
          <cell r="G8">
            <v>35000</v>
          </cell>
        </row>
      </sheetData>
      <sheetData sheetId="595">
        <row r="8">
          <cell r="G8">
            <v>35000</v>
          </cell>
        </row>
      </sheetData>
      <sheetData sheetId="596">
        <row r="8">
          <cell r="G8">
            <v>35000</v>
          </cell>
        </row>
      </sheetData>
      <sheetData sheetId="597">
        <row r="8">
          <cell r="G8">
            <v>35000</v>
          </cell>
        </row>
      </sheetData>
      <sheetData sheetId="598">
        <row r="8">
          <cell r="G8">
            <v>35000</v>
          </cell>
        </row>
      </sheetData>
      <sheetData sheetId="599">
        <row r="8">
          <cell r="G8">
            <v>35000</v>
          </cell>
        </row>
      </sheetData>
      <sheetData sheetId="600">
        <row r="8">
          <cell r="G8">
            <v>35000</v>
          </cell>
        </row>
      </sheetData>
      <sheetData sheetId="601">
        <row r="8">
          <cell r="G8">
            <v>35000</v>
          </cell>
        </row>
      </sheetData>
      <sheetData sheetId="602">
        <row r="8">
          <cell r="G8">
            <v>35000</v>
          </cell>
        </row>
      </sheetData>
      <sheetData sheetId="603">
        <row r="8">
          <cell r="G8">
            <v>35000</v>
          </cell>
        </row>
      </sheetData>
      <sheetData sheetId="604">
        <row r="8">
          <cell r="G8">
            <v>35000</v>
          </cell>
        </row>
      </sheetData>
      <sheetData sheetId="605">
        <row r="8">
          <cell r="G8">
            <v>35000</v>
          </cell>
        </row>
      </sheetData>
      <sheetData sheetId="606">
        <row r="8">
          <cell r="G8">
            <v>35000</v>
          </cell>
        </row>
      </sheetData>
      <sheetData sheetId="607">
        <row r="8">
          <cell r="G8">
            <v>35000</v>
          </cell>
        </row>
      </sheetData>
      <sheetData sheetId="608">
        <row r="8">
          <cell r="G8">
            <v>35000</v>
          </cell>
        </row>
      </sheetData>
      <sheetData sheetId="609">
        <row r="8">
          <cell r="G8">
            <v>35000</v>
          </cell>
        </row>
      </sheetData>
      <sheetData sheetId="610">
        <row r="8">
          <cell r="G8">
            <v>35000</v>
          </cell>
        </row>
      </sheetData>
      <sheetData sheetId="611">
        <row r="8">
          <cell r="G8">
            <v>35000</v>
          </cell>
        </row>
      </sheetData>
      <sheetData sheetId="612">
        <row r="8">
          <cell r="G8">
            <v>35000</v>
          </cell>
        </row>
      </sheetData>
      <sheetData sheetId="613">
        <row r="8">
          <cell r="G8">
            <v>35000</v>
          </cell>
        </row>
      </sheetData>
      <sheetData sheetId="614">
        <row r="8">
          <cell r="G8">
            <v>35000</v>
          </cell>
        </row>
      </sheetData>
      <sheetData sheetId="615">
        <row r="8">
          <cell r="G8">
            <v>35000</v>
          </cell>
        </row>
      </sheetData>
      <sheetData sheetId="616">
        <row r="8">
          <cell r="G8">
            <v>35000</v>
          </cell>
        </row>
      </sheetData>
      <sheetData sheetId="617">
        <row r="8">
          <cell r="G8">
            <v>35000</v>
          </cell>
        </row>
      </sheetData>
      <sheetData sheetId="618">
        <row r="8">
          <cell r="G8">
            <v>35000</v>
          </cell>
        </row>
      </sheetData>
      <sheetData sheetId="619">
        <row r="8">
          <cell r="G8">
            <v>35000</v>
          </cell>
        </row>
      </sheetData>
      <sheetData sheetId="620">
        <row r="8">
          <cell r="G8">
            <v>35000</v>
          </cell>
        </row>
      </sheetData>
      <sheetData sheetId="621">
        <row r="8">
          <cell r="G8">
            <v>35000</v>
          </cell>
        </row>
      </sheetData>
      <sheetData sheetId="622">
        <row r="8">
          <cell r="G8">
            <v>35000</v>
          </cell>
        </row>
      </sheetData>
      <sheetData sheetId="623">
        <row r="8">
          <cell r="G8">
            <v>35000</v>
          </cell>
        </row>
      </sheetData>
      <sheetData sheetId="624">
        <row r="8">
          <cell r="G8">
            <v>35000</v>
          </cell>
        </row>
      </sheetData>
      <sheetData sheetId="625">
        <row r="8">
          <cell r="G8">
            <v>35000</v>
          </cell>
        </row>
      </sheetData>
      <sheetData sheetId="626">
        <row r="8">
          <cell r="G8">
            <v>35000</v>
          </cell>
        </row>
      </sheetData>
      <sheetData sheetId="627">
        <row r="8">
          <cell r="G8">
            <v>35000</v>
          </cell>
        </row>
      </sheetData>
      <sheetData sheetId="628">
        <row r="8">
          <cell r="G8">
            <v>35000</v>
          </cell>
        </row>
      </sheetData>
      <sheetData sheetId="629">
        <row r="8">
          <cell r="G8">
            <v>35000</v>
          </cell>
        </row>
      </sheetData>
      <sheetData sheetId="630">
        <row r="8">
          <cell r="G8">
            <v>35000</v>
          </cell>
        </row>
      </sheetData>
      <sheetData sheetId="631">
        <row r="8">
          <cell r="G8">
            <v>35000</v>
          </cell>
        </row>
      </sheetData>
      <sheetData sheetId="632">
        <row r="8">
          <cell r="G8">
            <v>35000</v>
          </cell>
        </row>
      </sheetData>
      <sheetData sheetId="633">
        <row r="8">
          <cell r="G8">
            <v>35000</v>
          </cell>
        </row>
      </sheetData>
      <sheetData sheetId="634">
        <row r="8">
          <cell r="G8">
            <v>35000</v>
          </cell>
        </row>
      </sheetData>
      <sheetData sheetId="635">
        <row r="8">
          <cell r="G8">
            <v>35000</v>
          </cell>
        </row>
      </sheetData>
      <sheetData sheetId="636">
        <row r="8">
          <cell r="G8">
            <v>35000</v>
          </cell>
        </row>
      </sheetData>
      <sheetData sheetId="637">
        <row r="8">
          <cell r="G8">
            <v>35000</v>
          </cell>
        </row>
      </sheetData>
      <sheetData sheetId="638">
        <row r="8">
          <cell r="G8">
            <v>35000</v>
          </cell>
        </row>
      </sheetData>
      <sheetData sheetId="639">
        <row r="8">
          <cell r="G8">
            <v>35000</v>
          </cell>
        </row>
      </sheetData>
      <sheetData sheetId="640">
        <row r="8">
          <cell r="G8">
            <v>35000</v>
          </cell>
        </row>
      </sheetData>
      <sheetData sheetId="641">
        <row r="8">
          <cell r="G8">
            <v>35000</v>
          </cell>
        </row>
      </sheetData>
      <sheetData sheetId="642">
        <row r="8">
          <cell r="G8">
            <v>35000</v>
          </cell>
        </row>
      </sheetData>
      <sheetData sheetId="643">
        <row r="8">
          <cell r="G8">
            <v>35000</v>
          </cell>
        </row>
      </sheetData>
      <sheetData sheetId="644">
        <row r="8">
          <cell r="G8">
            <v>35000</v>
          </cell>
        </row>
      </sheetData>
      <sheetData sheetId="645">
        <row r="8">
          <cell r="G8">
            <v>35000</v>
          </cell>
        </row>
      </sheetData>
      <sheetData sheetId="646">
        <row r="8">
          <cell r="G8">
            <v>35000</v>
          </cell>
        </row>
      </sheetData>
      <sheetData sheetId="647">
        <row r="8">
          <cell r="G8">
            <v>35000</v>
          </cell>
        </row>
      </sheetData>
      <sheetData sheetId="648">
        <row r="8">
          <cell r="G8">
            <v>35000</v>
          </cell>
        </row>
      </sheetData>
      <sheetData sheetId="649">
        <row r="8">
          <cell r="G8">
            <v>35000</v>
          </cell>
        </row>
      </sheetData>
      <sheetData sheetId="650">
        <row r="8">
          <cell r="G8">
            <v>35000</v>
          </cell>
        </row>
      </sheetData>
      <sheetData sheetId="651">
        <row r="8">
          <cell r="G8">
            <v>35000</v>
          </cell>
        </row>
      </sheetData>
      <sheetData sheetId="652">
        <row r="13">
          <cell r="G13">
            <v>40000</v>
          </cell>
        </row>
      </sheetData>
      <sheetData sheetId="653">
        <row r="8">
          <cell r="G8">
            <v>35000</v>
          </cell>
        </row>
      </sheetData>
      <sheetData sheetId="654"/>
      <sheetData sheetId="655">
        <row r="8">
          <cell r="G8">
            <v>35000</v>
          </cell>
        </row>
      </sheetData>
      <sheetData sheetId="656">
        <row r="8">
          <cell r="G8">
            <v>35000</v>
          </cell>
        </row>
      </sheetData>
      <sheetData sheetId="657">
        <row r="8">
          <cell r="G8">
            <v>35000</v>
          </cell>
        </row>
      </sheetData>
      <sheetData sheetId="658">
        <row r="8">
          <cell r="G8">
            <v>35000</v>
          </cell>
        </row>
      </sheetData>
      <sheetData sheetId="659">
        <row r="8">
          <cell r="G8">
            <v>35000</v>
          </cell>
        </row>
      </sheetData>
      <sheetData sheetId="660">
        <row r="8">
          <cell r="G8">
            <v>35000</v>
          </cell>
        </row>
      </sheetData>
      <sheetData sheetId="661">
        <row r="8">
          <cell r="G8">
            <v>35000</v>
          </cell>
        </row>
      </sheetData>
      <sheetData sheetId="662">
        <row r="8">
          <cell r="G8">
            <v>35000</v>
          </cell>
        </row>
      </sheetData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>
        <row r="11">
          <cell r="G11">
            <v>45000</v>
          </cell>
        </row>
      </sheetData>
      <sheetData sheetId="706">
        <row r="11">
          <cell r="G11">
            <v>45000</v>
          </cell>
        </row>
      </sheetData>
      <sheetData sheetId="707">
        <row r="11">
          <cell r="G11">
            <v>45000</v>
          </cell>
        </row>
      </sheetData>
      <sheetData sheetId="708">
        <row r="11">
          <cell r="G11">
            <v>45000</v>
          </cell>
        </row>
      </sheetData>
      <sheetData sheetId="709">
        <row r="11">
          <cell r="G11">
            <v>45000</v>
          </cell>
        </row>
      </sheetData>
      <sheetData sheetId="710">
        <row r="11">
          <cell r="G11">
            <v>45000</v>
          </cell>
        </row>
      </sheetData>
      <sheetData sheetId="711">
        <row r="11">
          <cell r="G11">
            <v>45000</v>
          </cell>
        </row>
      </sheetData>
      <sheetData sheetId="712">
        <row r="11">
          <cell r="G11">
            <v>45000</v>
          </cell>
        </row>
      </sheetData>
      <sheetData sheetId="713">
        <row r="11">
          <cell r="G11">
            <v>45000</v>
          </cell>
        </row>
      </sheetData>
      <sheetData sheetId="714">
        <row r="11">
          <cell r="G11">
            <v>45000</v>
          </cell>
        </row>
      </sheetData>
      <sheetData sheetId="715">
        <row r="11">
          <cell r="G11">
            <v>45000</v>
          </cell>
        </row>
      </sheetData>
      <sheetData sheetId="716">
        <row r="11">
          <cell r="G11">
            <v>45000</v>
          </cell>
        </row>
      </sheetData>
      <sheetData sheetId="717">
        <row r="11">
          <cell r="G11">
            <v>45000</v>
          </cell>
        </row>
      </sheetData>
      <sheetData sheetId="718">
        <row r="11">
          <cell r="G11">
            <v>45000</v>
          </cell>
        </row>
      </sheetData>
      <sheetData sheetId="719">
        <row r="11">
          <cell r="G11">
            <v>45000</v>
          </cell>
        </row>
      </sheetData>
      <sheetData sheetId="720">
        <row r="11">
          <cell r="G11">
            <v>45000</v>
          </cell>
        </row>
      </sheetData>
      <sheetData sheetId="721">
        <row r="11">
          <cell r="G11">
            <v>45000</v>
          </cell>
        </row>
      </sheetData>
      <sheetData sheetId="722"/>
      <sheetData sheetId="723">
        <row r="11">
          <cell r="G11">
            <v>45000</v>
          </cell>
        </row>
      </sheetData>
      <sheetData sheetId="724">
        <row r="11">
          <cell r="G11">
            <v>45000</v>
          </cell>
        </row>
      </sheetData>
      <sheetData sheetId="725">
        <row r="11">
          <cell r="G11">
            <v>45000</v>
          </cell>
        </row>
      </sheetData>
      <sheetData sheetId="726"/>
      <sheetData sheetId="727">
        <row r="11">
          <cell r="G11">
            <v>45000</v>
          </cell>
        </row>
      </sheetData>
      <sheetData sheetId="728">
        <row r="11">
          <cell r="G11">
            <v>45000</v>
          </cell>
        </row>
      </sheetData>
      <sheetData sheetId="729">
        <row r="11">
          <cell r="G11">
            <v>45000</v>
          </cell>
        </row>
      </sheetData>
      <sheetData sheetId="730">
        <row r="11">
          <cell r="G11">
            <v>45000</v>
          </cell>
        </row>
      </sheetData>
      <sheetData sheetId="731">
        <row r="11">
          <cell r="G11">
            <v>45000</v>
          </cell>
        </row>
      </sheetData>
      <sheetData sheetId="732">
        <row r="11">
          <cell r="G11">
            <v>45000</v>
          </cell>
        </row>
      </sheetData>
      <sheetData sheetId="733">
        <row r="11">
          <cell r="G11">
            <v>45000</v>
          </cell>
        </row>
      </sheetData>
      <sheetData sheetId="734">
        <row r="11">
          <cell r="G11">
            <v>45000</v>
          </cell>
        </row>
      </sheetData>
      <sheetData sheetId="735">
        <row r="11">
          <cell r="G11">
            <v>45000</v>
          </cell>
        </row>
      </sheetData>
      <sheetData sheetId="736">
        <row r="11">
          <cell r="G11">
            <v>45000</v>
          </cell>
        </row>
      </sheetData>
      <sheetData sheetId="737"/>
      <sheetData sheetId="738">
        <row r="11">
          <cell r="G11">
            <v>45000</v>
          </cell>
        </row>
      </sheetData>
      <sheetData sheetId="739">
        <row r="11">
          <cell r="G11">
            <v>4500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kop"/>
      <sheetName val="LAP-1"/>
      <sheetName val="LAP-2"/>
      <sheetName val="FOTO"/>
      <sheetName val="GAMBAR"/>
      <sheetName val=" ceklist "/>
      <sheetName val="1"/>
      <sheetName val="2"/>
      <sheetName val="3"/>
      <sheetName val="Mesin"/>
      <sheetName val="Sat Bah &amp; Up"/>
      <sheetName val="Karung"/>
      <sheetName val="Data"/>
      <sheetName val="% Lbr vs GP"/>
      <sheetName val="INPUT 3"/>
      <sheetName val="INPUT 2"/>
      <sheetName val="ETAB 2"/>
      <sheetName val="I-KAMAR"/>
      <sheetName val="satuan_pek"/>
      <sheetName val="RATE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Sheet1"/>
      <sheetName val="URA"/>
      <sheetName val="RP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List"/>
      <sheetName val="Data SRL"/>
      <sheetName val="Data Prod_Graf"/>
      <sheetName val="Rincian Analisa Harga Satuan"/>
      <sheetName val="NERACA"/>
      <sheetName val="Cash-print"/>
      <sheetName val="Tanaman"/>
      <sheetName val="PRINT CF"/>
      <sheetName val="Sat-Tan"/>
      <sheetName val="Machine"/>
      <sheetName val="Cashfl"/>
      <sheetName val="PKS"/>
      <sheetName val="Bill rekap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BAHAN"/>
      <sheetName val="BCT"/>
      <sheetName val="H.Satuan"/>
      <sheetName val="prog-mgu"/>
      <sheetName val="Resume"/>
      <sheetName val="Daftar Harga"/>
      <sheetName val="KASUS4"/>
      <sheetName val="BS"/>
      <sheetName val="Asumsi"/>
      <sheetName val="Bill of Qty MEP"/>
      <sheetName val="A"/>
      <sheetName val="Ekuitas"/>
      <sheetName val="06"/>
      <sheetName val="Currency Rate"/>
      <sheetName val="BAG-III"/>
      <sheetName val="_ceklist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INPUT 1"/>
      <sheetName val="INPUT 2"/>
      <sheetName val="INPUT 3"/>
      <sheetName val="PRINT 1"/>
      <sheetName val="PRINT 2"/>
      <sheetName val="PRINT 3"/>
      <sheetName val="PRINT 4"/>
      <sheetName val="tul kol Rev1BJTD-24SwyOrd"/>
      <sheetName val="Karung"/>
      <sheetName val="Export"/>
      <sheetName val="Mesin"/>
      <sheetName val="FORM-X-1"/>
      <sheetName val="Marshal"/>
      <sheetName val="Permanent info"/>
      <sheetName val="Sat Bah &amp; Up"/>
      <sheetName val="datasheet"/>
      <sheetName val="PK"/>
      <sheetName val="DATA LTW"/>
      <sheetName val="RATE"/>
      <sheetName val="Cash-print"/>
      <sheetName val="Tanaman"/>
      <sheetName val="Resume"/>
      <sheetName val="Rincian Analisa Harga Satuan"/>
      <sheetName val="upah"/>
      <sheetName val="lr"/>
      <sheetName val="bct"/>
      <sheetName val="TON  per Jam"/>
      <sheetName val="ANALISA PEK.UMUM"/>
      <sheetName val="BAHAN"/>
      <sheetName val="ETAB 2"/>
      <sheetName val="I-KAMAR"/>
      <sheetName val="satuan_pek"/>
      <sheetName val="I_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D3.1"/>
      <sheetName val="REKAP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.1.VAC-Supply-A"/>
      <sheetName val="ESCON"/>
      <sheetName val="GTS I PS"/>
      <sheetName val="PPC"/>
      <sheetName val="Analisa"/>
      <sheetName val="Summary"/>
      <sheetName val="3.1"/>
      <sheetName val="3.2"/>
      <sheetName val="3.3"/>
      <sheetName val="3.4"/>
      <sheetName val="Sum"/>
      <sheetName val="B4-TC "/>
      <sheetName val="FinSum"/>
      <sheetName val="Instalasi"/>
      <sheetName val="Instalasi EAP"/>
      <sheetName val="Round Duct IMP"/>
      <sheetName val="Air Reg"/>
      <sheetName val="Cable power"/>
      <sheetName val="Pasang AC Split "/>
      <sheetName val="Panel Intimuara 22 Sept 10"/>
      <sheetName val="SUM 200"/>
      <sheetName val="Plat"/>
      <sheetName val="Penjumlahan"/>
      <sheetName val="daffin"/>
      <sheetName val="daftar harsat"/>
      <sheetName val="G_SUMMARY"/>
      <sheetName val="HARGA ALAT"/>
      <sheetName val="UMUM"/>
      <sheetName val="BASIC"/>
      <sheetName val="ubah"/>
      <sheetName val="SPK"/>
      <sheetName val="bill 3.9"/>
      <sheetName val="main summary"/>
      <sheetName val="Pek.Luar"/>
      <sheetName val="II_MAIN-LOB"/>
      <sheetName val="III_FASADE"/>
      <sheetName val="IV__POOL_DECK"/>
      <sheetName val="V_BALLROOM"/>
      <sheetName val="VI_CANOPY"/>
      <sheetName val="VII_CAR_&amp;_LIFT"/>
      <sheetName val="IX_ATRIUM"/>
      <sheetName val="X_LANDSCAPE"/>
      <sheetName val="Summary_"/>
      <sheetName val="D3_1"/>
      <sheetName val="GTS_I_PS"/>
      <sheetName val="VAC-1"/>
      <sheetName val="CBD"/>
      <sheetName val="SEX"/>
      <sheetName val="fas"/>
      <sheetName val="typ 10_25"/>
      <sheetName val="ph26"/>
      <sheetName val="ph27"/>
      <sheetName val="kor_un"/>
      <sheetName val="kor"/>
      <sheetName val="I. Prelim"/>
      <sheetName val="BAG_2"/>
      <sheetName val="Bag_9"/>
      <sheetName val="SUB ME"/>
      <sheetName val="mechanical asrama"/>
      <sheetName val="electrical asrama"/>
      <sheetName val="ME. Kelas"/>
      <sheetName val="analisa alat"/>
      <sheetName val="alat"/>
      <sheetName val="SUB LAIN2"/>
      <sheetName val="SUB KUSEN"/>
      <sheetName val="analisa pekerjaan"/>
      <sheetName val="ars asrama "/>
      <sheetName val="str asrama"/>
      <sheetName val="ars kelas"/>
      <sheetName val="str kelas"/>
      <sheetName val="REKAP MERAH"/>
      <sheetName val="Statprod gab"/>
      <sheetName val="daily (12)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ill_1_VAC-Supply-A"/>
      <sheetName val="3_1"/>
      <sheetName val="3_2"/>
      <sheetName val="3_3"/>
      <sheetName val="3_4"/>
      <sheetName val="B4-TC_"/>
      <sheetName val="Instalasi_EAP"/>
      <sheetName val="Round_Duct_IMP"/>
      <sheetName val="Air_Reg"/>
      <sheetName val="Cable_power"/>
      <sheetName val="Pasang_AC_Split_"/>
      <sheetName val="Panel_Intimuara_22_Sept_10"/>
      <sheetName val="SUM_200"/>
      <sheetName val="Evaluasi"/>
      <sheetName val="r.tank"/>
      <sheetName val="prelim"/>
      <sheetName val="BAG-2"/>
      <sheetName val="A"/>
      <sheetName val="4"/>
      <sheetName val="iTEM hARSAT"/>
      <sheetName val="Cash Flow bulanan"/>
      <sheetName val="AHAS1"/>
      <sheetName val="HB "/>
      <sheetName val="5.1-5.4(1)-5.4(2)"/>
      <sheetName val="304_06"/>
      <sheetName val="jobhist"/>
      <sheetName val="Hrg.Sat"/>
      <sheetName val="Elektrikal"/>
      <sheetName val="DETAIL LT11-13"/>
      <sheetName val="REKAP TOTAL (1)"/>
      <sheetName val="Bill_1_VAC_Supply_A"/>
      <sheetName val="RINC FIN T4  _3_"/>
      <sheetName val="RINC FIN T4  _2_"/>
      <sheetName val="Harga ME "/>
      <sheetName val="harga"/>
      <sheetName val="PL"/>
      <sheetName val="Pembongkaran"/>
      <sheetName val="DAF-4"/>
      <sheetName val="STR"/>
      <sheetName val="Fill this out first___"/>
      <sheetName val="DAF_2"/>
      <sheetName val="Coll_KAMAR"/>
      <sheetName val="Har-mat"/>
      <sheetName val="Fire Fighting"/>
      <sheetName val="Plumbing"/>
      <sheetName val="TOTAL"/>
      <sheetName val="Kolom UT"/>
      <sheetName val="PROTECTION "/>
      <sheetName val="HSP"/>
      <sheetName val="OHD"/>
      <sheetName val="Anal"/>
      <sheetName val="RAB-NEGO"/>
      <sheetName val="Harsat"/>
      <sheetName val="cargo"/>
      <sheetName val="PLB-Basement 2.8.2-R1"/>
      <sheetName val="Kuantitas &amp; Harga"/>
      <sheetName val="Analisa &amp; Upah"/>
      <sheetName val="Analisa _ Upah"/>
      <sheetName val="Analisa Harga"/>
      <sheetName val="hst  LAMP_1 _2_"/>
      <sheetName val="Daf 1"/>
      <sheetName val="HARGA DASAR"/>
      <sheetName val="DIV.8"/>
      <sheetName val="DIV.9"/>
      <sheetName val="LBK"/>
      <sheetName val="EST-1CV"/>
      <sheetName val="3.a LBK"/>
      <sheetName val="Cover Daf-2"/>
      <sheetName val="Kode Bahan"/>
      <sheetName val="STR _A_"/>
      <sheetName val="boq"/>
      <sheetName val="struktur tdk dipakai"/>
      <sheetName val="Harga Satuan"/>
      <sheetName val="luar"/>
      <sheetName val="RINC hotel"/>
      <sheetName val="RINC FIN T4 "/>
      <sheetName val="ALL"/>
      <sheetName val="Bill rekap"/>
      <sheetName val="Bill of Qty"/>
      <sheetName val="BQ"/>
      <sheetName val="NET?"/>
      <sheetName val="BQ?"/>
      <sheetName val="HARGA MATERIAL"/>
      <sheetName val="III_FA_x0000_u_x0012__x0003_"/>
      <sheetName val="_x0000_~X3_x0000__x0000__x0000__x0000__x0000__x0000__x0000__x0000__x0000_HV3_x0000_`²/~X3_x0000_~V3_x0000_._x0000_"/>
      <sheetName val="!_x0004__x0000__x0000_"/>
      <sheetName val="_x0000_"/>
      <sheetName val=""/>
      <sheetName val="Junior PTI"/>
      <sheetName val="SMP"/>
      <sheetName val="TOWN"/>
      <sheetName val="1+580"/>
      <sheetName val="_x0000_~X3_x0000__x0000__x0000__x0000__x0000__x0000__x0000__x0000__x0000_HV3_x0000_�`�/~X3_x0000_~V3_x0000_._x0000_"/>
      <sheetName val="NAMES"/>
      <sheetName val="II_MAIN-LOB1"/>
      <sheetName val="III_FASADE1"/>
      <sheetName val="IV__POOL_DECK1"/>
      <sheetName val="V_BALLROOM1"/>
      <sheetName val="VI_CANOPY1"/>
      <sheetName val="VII_CAR_&amp;_LIFT1"/>
      <sheetName val="IX_ATRIUM1"/>
      <sheetName val="X_LANDSCAPE1"/>
      <sheetName val="Summary_1"/>
      <sheetName val="GTS_I_PS1"/>
      <sheetName val="D3_1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ill_1_VAC-Supply-A1"/>
      <sheetName val="3_11"/>
      <sheetName val="3_21"/>
      <sheetName val="3_31"/>
      <sheetName val="3_41"/>
      <sheetName val="B4-TC_1"/>
      <sheetName val="Instalasi_EAP1"/>
      <sheetName val="Round_Duct_IMP1"/>
      <sheetName val="Air_Reg1"/>
      <sheetName val="Cable_power1"/>
      <sheetName val="Pasang_AC_Split_1"/>
      <sheetName val="Panel_Intimuara_22_Sept_101"/>
      <sheetName val="SUM_2001"/>
      <sheetName val="daftar_harsat"/>
      <sheetName val="typ_10_25"/>
      <sheetName val="I__Prelim"/>
      <sheetName val="daily_(12)"/>
      <sheetName val="SUB_ME"/>
      <sheetName val="mechanical_asrama"/>
      <sheetName val="electrical_asrama"/>
      <sheetName val="ME__Kelas"/>
      <sheetName val="analisa_alat"/>
      <sheetName val="SUB_LAIN2"/>
      <sheetName val="SUB_KUSEN"/>
      <sheetName val="analisa_pekerjaan"/>
      <sheetName val="ars_asrama_"/>
      <sheetName val="str_asrama"/>
      <sheetName val="ars_kelas"/>
      <sheetName val="str_kelas"/>
      <sheetName val="REKAP_MERAH"/>
      <sheetName val="HB_"/>
      <sheetName val="Statprod_gab"/>
      <sheetName val="5_1-5_4(1)-5_4(2)"/>
      <sheetName val="main_summary"/>
      <sheetName val="Pek_Luar"/>
      <sheetName val="r_tank"/>
      <sheetName val="iTEM_hARSAT"/>
      <sheetName val="Hrg_Sat"/>
      <sheetName val="DETAIL_LT11-13"/>
      <sheetName val="Harga_ME_"/>
      <sheetName val="Fill_this_out_first___"/>
      <sheetName val="RINC_FIN_T4___3_"/>
      <sheetName val="RINC_FIN_T4___2_"/>
      <sheetName val="bill_3_9"/>
      <sheetName val="Vibro_Roller"/>
      <sheetName val="TU"/>
      <sheetName val="Urai _Resap pengikat"/>
      <sheetName val="III_FA"/>
      <sheetName val="!_x0004_"/>
      <sheetName val="NET_"/>
      <sheetName val="BQ_"/>
      <sheetName val="STRUKTUR"/>
      <sheetName val="AHS"/>
      <sheetName val="III_FA?u_x0012__x0003_"/>
      <sheetName val="?~X3?????????HV3?`²/~X3?~V3?.?"/>
      <sheetName val="!_x0004_??"/>
      <sheetName val="?"/>
      <sheetName val="?~X3?????????HV3?�`�/~X3?~V3?.?"/>
      <sheetName val="概総括1"/>
      <sheetName val="harga bahan"/>
      <sheetName val="harga "/>
      <sheetName val="LISTRIK"/>
      <sheetName val="SAP"/>
      <sheetName val="BQ ARS"/>
      <sheetName val="304-06"/>
      <sheetName val="3_x0000_`²/~X3_x0000_~V3_x0000_._x0000__x0000__x0000_._x0000__x0000__x0000__x0001__x0000__x0000__x0000_tÏ 0!"/>
      <sheetName val="Valve"/>
      <sheetName val="Unit ahu-fcu"/>
      <sheetName val="Pipa"/>
      <sheetName val="Grille"/>
      <sheetName val="Duct"/>
      <sheetName val="PU"/>
      <sheetName val="RAB"/>
      <sheetName val="TH Vÿÿÿÿÿÿÿÿÿÿÿÿÿÿÿÿÿÿîîü3"/>
      <sheetName val="DAF-7"/>
      <sheetName val="III_FA_u_x0012__x0003_"/>
      <sheetName val="_~X3_________HV3_`²_~X3_~V3_._"/>
      <sheetName val="!_x0004___"/>
      <sheetName val="_"/>
      <sheetName val="_~X3_________HV3_�`�_~X3_~V3_._"/>
      <sheetName val="MK"/>
      <sheetName val="3?`²/~X3?~V3?.???.???_x0001_???tÏ 0!"/>
      <sheetName val="_x0000__x0019_E_x0005_"/>
      <sheetName val="_x0000_R2&lt;_x0000__x0000__x0000__x0000__x0000__x0000__x0000__x0000__x0000__x001c_0&lt;_x0000_;be/R2&lt;_x0000_R0&lt;_x0000_._x0000_"/>
      <sheetName val="TE TS FA LAN MATV"/>
      <sheetName val="Perm. Test"/>
      <sheetName val="RAB_DK"/>
      <sheetName val="Bill No.1"/>
      <sheetName val="BASEMENT"/>
      <sheetName val="Anls"/>
      <sheetName val="DAF-1"/>
      <sheetName val="LAMP-A"/>
      <sheetName val="Hargamat"/>
      <sheetName val="Rincian "/>
      <sheetName val="revisiSTR-pondasi"/>
      <sheetName val="_x0000_~X3_x0000__x0000__x0000__x0000__x0000__x0000__x0000__x0000__x0000_HV3_x0000_?`?/~X3_x0000_~V3_x0000_._x0000_"/>
      <sheetName val="3_x0000_?`?/~X3_x0000_~V3_x0000_._x0000__x0000__x0000_._x0000__x0000__x0000__x0001__x0000__x0000__x0000_t??0!"/>
      <sheetName val="3??`?/~X3?~V3?.???.???_x0001_???t??0!"/>
      <sheetName val="?~X3?????????HV3??`?/~X3?~V3?.?"/>
      <sheetName val="3"/>
      <sheetName val="3_`²_~X3_~V3_.___.____x0001____tÏ 0!"/>
      <sheetName val="3__`__~X3_~V3_.___.____x0001____t__0!"/>
      <sheetName val="_~X3_________HV3__`__~X3_~V3_._"/>
      <sheetName val="?_x0019_E_x0005_"/>
      <sheetName val="?R2&lt;?????????_x001c_0&lt;?;be/R2&lt;?R0&lt;?.?"/>
      <sheetName val="baja"/>
      <sheetName val="List_Berat"/>
      <sheetName val="Mat_Tower1"/>
      <sheetName val="Mat_Tower"/>
      <sheetName val="Internal_Summary"/>
      <sheetName val="BS_pricing"/>
      <sheetName val="NMS_Configuration"/>
      <sheetName val="63_Swap"/>
      <sheetName val="Antenna"/>
      <sheetName val="Parameter"/>
      <sheetName val="bobot"/>
      <sheetName val="Harga_Baut"/>
      <sheetName val="Pipe"/>
      <sheetName val="BOM"/>
      <sheetName val="Project_Summary"/>
      <sheetName val="DATA-BASE"/>
      <sheetName val="Factors"/>
      <sheetName val="Assumptions"/>
      <sheetName val="Rekapsub-total-ME"/>
      <sheetName val="lookup"/>
      <sheetName val="Factor"/>
      <sheetName val="margin"/>
      <sheetName val="X-file"/>
      <sheetName val="KURS"/>
      <sheetName val="Data"/>
      <sheetName val="GLP-DISCOUNT"/>
      <sheetName val="GLP_s_changed_from_previous"/>
      <sheetName val="CONV_TAB"/>
      <sheetName val="GLP_2001"/>
      <sheetName val="Cap_Mah"/>
      <sheetName val="MU&amp;MB"/>
      <sheetName val="Ladder"/>
      <sheetName val="Material_Mounting1"/>
      <sheetName val="Lampiran_MTO1"/>
      <sheetName val="Rekap-ME"/>
      <sheetName val="Calc__Overview"/>
      <sheetName val="Sheet2"/>
      <sheetName val="PriceList"/>
      <sheetName val="SALES_ITEMS"/>
      <sheetName val="General"/>
      <sheetName val="PSPC_LE_Pnext_Current"/>
      <sheetName val="Input_Log__Set-up"/>
      <sheetName val="Sch-5"/>
      <sheetName val="AM-MARGIN"/>
      <sheetName val="Material_List_T_55_M_"/>
      <sheetName val="GLP's_and_PSPC's"/>
      <sheetName val="US_indoor_vs_macro_outdoor"/>
      <sheetName val="koef"/>
      <sheetName val="PROGRESS"/>
      <sheetName val="ahs_utama"/>
      <sheetName val="FISIK"/>
      <sheetName val="schtng"/>
      <sheetName val="schbhn"/>
      <sheetName val="schalt"/>
      <sheetName val="UPAH BAHAN"/>
      <sheetName val="bahan-mos"/>
      <sheetName val="Analisa ARS"/>
      <sheetName val="ASPAL"/>
      <sheetName val="Estimate"/>
      <sheetName val="Non JO"/>
      <sheetName val="PEKAN 23"/>
      <sheetName val="Renc &amp; real Non KSO"/>
      <sheetName val="Sheet9"/>
      <sheetName val="Normalisasi"/>
      <sheetName val="Rekap Addendum"/>
      <sheetName val="lkalibrasi BENENAIN"/>
      <sheetName val="Rencana Anggaran Biaya"/>
      <sheetName val="SAT-BHN"/>
      <sheetName val="BAHAN STRUKTUR"/>
      <sheetName val="KH-Q1,Q2,01"/>
      <sheetName val="INDEX"/>
      <sheetName val="REKAP_Akap"/>
      <sheetName val="__x0019_E_x0005_"/>
      <sheetName val="_R2&lt;__________x001c_0&lt;_;be_R2&lt;_R0&lt;_._"/>
      <sheetName val="Material"/>
      <sheetName val="DAF-2"/>
      <sheetName val="???1"/>
      <sheetName val="_~X3_________HV3_?`?_~X3_~V3_._"/>
      <sheetName val="Roman"/>
      <sheetName val="Str Green lake"/>
      <sheetName val="Peralatan"/>
      <sheetName val="Analisa "/>
      <sheetName val="BAHAN "/>
      <sheetName val="BQ Elektrikal"/>
      <sheetName val="ES_PARK"/>
      <sheetName val="RAB AR&amp;STR"/>
      <sheetName val="D_6"/>
      <sheetName val="D_7"/>
      <sheetName val="Sheet1"/>
      <sheetName val="ARS "/>
      <sheetName val="p_luar"/>
      <sheetName val="fin SB"/>
      <sheetName val="FIN PARKIR"/>
      <sheetName val="Bill No 6 Koord &amp; Attendance"/>
      <sheetName val="AC_C"/>
      <sheetName val="Bill_2_ PL_6_ FF _ SUPPLY A"/>
      <sheetName val="PL_FF_SUPPLY A final"/>
      <sheetName val="List PO"/>
      <sheetName val="PERALATAN UTAMA AC"/>
      <sheetName val="PERLATAN UTAMA PL"/>
      <sheetName val="PEMIPAAN PL"/>
      <sheetName val="PANEL TR"/>
      <sheetName val="STRUKTUR ATAS"/>
      <sheetName val="&lt;_x0000_;be/R2&lt;_x0000_R0&lt;_x0000_._x0000__x0000__x0000_._x0000__x0000__x0000__x0001__x0000__x0000__x0000_/Z0!"/>
      <sheetName val="PLB-Basement_2_8_2-R1"/>
      <sheetName val="Kuantitas_&amp;_Harga"/>
      <sheetName val="Panel"/>
      <sheetName val="_x0000_~X3_x0000__x0000__x0000__x0000__x0000__x0000__x0000__x0000__x0000_HV3_x0000_ˆ`²/~X3_x0000_~V3_x0000_._x0000_"/>
      <sheetName val="_~X3_________HV3_ˆ`²_~X3_~V3_._"/>
      <sheetName val="?~X3?????????HV3?ˆ`²/~X3?~V3?.?"/>
      <sheetName val="sipil"/>
      <sheetName val="BANGUNAN PENUNJANG"/>
      <sheetName val="___1"/>
      <sheetName val="BOQ-E"/>
      <sheetName val="Pt"/>
      <sheetName val="QTO-11P"/>
      <sheetName val="HARGA_DASAR"/>
      <sheetName val="DIV_8"/>
      <sheetName val="DIV_9"/>
      <sheetName val="Concrete"/>
      <sheetName val="Pekerjaan "/>
      <sheetName val="Basic Price"/>
      <sheetName val="HA/´|`_x0000__x0000_Ó_x0000_0.Ó_x0000_"/>
      <sheetName val="D7(1)"/>
      <sheetName val="4-Basic Price"/>
      <sheetName val="D2"/>
      <sheetName val="lanscap_All"/>
      <sheetName val="Ch"/>
      <sheetName val="당초"/>
      <sheetName val="수입"/>
      <sheetName val="instalasi penerangan"/>
      <sheetName val="kabel tray&amp;ladder"/>
      <sheetName val="&lt;?;be/R2&lt;?R0&lt;?.???.???_x0001_???/Z0!"/>
      <sheetName val="??"/>
      <sheetName val="!_x005f_x0004_"/>
      <sheetName val="III_FA_x005f_x0000_u_x005f_x0012__x005f_x0003_"/>
      <sheetName val="_x005f_x0000_~X3_x005f_x0000__x005f_x0000__x005f_x0000_"/>
      <sheetName val="!_x005f_x0004__x005f_x0000__x005f_x0000_"/>
      <sheetName val="_x005f_x0000_"/>
      <sheetName val="Currency Rate"/>
      <sheetName val="Bill.2. PL - SUPPLY A"/>
      <sheetName val="BM"/>
      <sheetName val="NP (2)"/>
      <sheetName val="NP"/>
      <sheetName val="III_FA_u_x005f_x0012__x005f_x0003_"/>
      <sheetName val="!_x005f_x0004___"/>
      <sheetName val="3_x005f_x0000_`²_~X3_x005f_x0000_~V3_x0000"/>
      <sheetName val="3_`²_~X3_~V3_.___.____x005f_x0001___"/>
      <sheetName val="_x005f_x0000__x005f_x0019_E_x005f_x0005_"/>
      <sheetName val="_x005f_x0000_R2&lt;_x005f_x0000__x005f_x0000__x005f_x0000_"/>
      <sheetName val="MPK"/>
      <sheetName val="BQ Gdg 7&amp;8"/>
      <sheetName val="BQ Gdg 5&amp;6"/>
      <sheetName val="BOQ-Indonesia"/>
      <sheetName val="RAB Pintu Gerbang&amp;Ticket"/>
      <sheetName val="RAW MATERIALS "/>
      <sheetName val="COST-PERSON-J.O."/>
      <sheetName val="RENTAL1"/>
      <sheetName val="Rekapitulasi"/>
      <sheetName val="%"/>
      <sheetName val="Volume"/>
      <sheetName val="Rupiah"/>
      <sheetName val="telp"/>
      <sheetName val="Elektronik"/>
      <sheetName val="Electrikal"/>
      <sheetName val="AC"/>
      <sheetName val="Item Kompensasi"/>
      <sheetName val="Data alat"/>
      <sheetName val="금액내역서"/>
      <sheetName val="UP MINOR"/>
      <sheetName val="ADDENDUM"/>
      <sheetName val="Harsat_marina"/>
      <sheetName val="SCH"/>
      <sheetName val="MOKDONG(1)"/>
      <sheetName val="LT.2"/>
      <sheetName val="LT.3"/>
      <sheetName val="LT.4"/>
      <sheetName val="LT.5"/>
      <sheetName val="LT.11"/>
      <sheetName val="LT.ATAP"/>
      <sheetName val="SELASAR"/>
      <sheetName val="Sat Bahan"/>
      <sheetName val="Sat Alat"/>
      <sheetName val="Sat Upah"/>
      <sheetName val="bahan+upah"/>
      <sheetName val="CH-RANC"/>
      <sheetName val="인원계획"/>
      <sheetName val="PNT"/>
      <sheetName val="4-MVAC"/>
      <sheetName val="Bill of Qty MEP"/>
      <sheetName val="DIRECT COST"/>
      <sheetName val="INDIRECT DETAIL"/>
      <sheetName val="Analisa Upah &amp; Bahan Plum"/>
      <sheetName val="Analisa Str"/>
      <sheetName val="Up &amp; bhn"/>
      <sheetName val="III_FAu_x0012__x0003_"/>
      <sheetName val="~X3HV3`²/~X3~V3."/>
      <sheetName val="~X3HV3�`�/~X3~V3."/>
      <sheetName val="_x0019_E_x0005_"/>
      <sheetName val="R2&lt;_x001c_0&lt;;be/R2&lt;R0&lt;."/>
      <sheetName val="~X3HV3?`?/~X3~V3."/>
      <sheetName val="3?`?/~X3~V3.._x0001_t??0!"/>
      <sheetName val="&lt;;be/R2&lt;R0&lt;.._x0001_/Z0!"/>
      <sheetName val="~X3HV3ˆ`²/~X3~V3."/>
      <sheetName val="2"/>
      <sheetName val="5"/>
      <sheetName val="6"/>
      <sheetName val="7"/>
      <sheetName val="8"/>
      <sheetName val="9"/>
      <sheetName val="10"/>
      <sheetName val="11"/>
      <sheetName val="BQ_E20_02_Rp_"/>
      <sheetName val="LIST ANHARSAT"/>
      <sheetName val="Bahan Ars &amp; Str"/>
      <sheetName val="RAB Track"/>
      <sheetName val="Reference"/>
      <sheetName val="Asumsi"/>
      <sheetName val="Daftar Harga"/>
      <sheetName val="RumusTB 1 bln"/>
      <sheetName val="36"/>
      <sheetName val="Telephone &amp; KSO Rev"/>
      <sheetName val="INPUT_1"/>
      <sheetName val="INPUT_2"/>
      <sheetName val="INPUT_3"/>
      <sheetName val="PRINT_1"/>
      <sheetName val="PRINT_2"/>
      <sheetName val="PRINT_3"/>
      <sheetName val="PRINT_4"/>
      <sheetName val="tul_kol_Rev1BJTD-24SwyOrd"/>
    </sheetNames>
    <sheetDataSet>
      <sheetData sheetId="0" refreshError="1"/>
      <sheetData sheetId="1" refreshError="1"/>
      <sheetData sheetId="2" refreshError="1">
        <row r="2">
          <cell r="B2" t="str">
            <v>ETABS</v>
          </cell>
          <cell r="C2" t="str">
            <v>v8.5.0</v>
          </cell>
          <cell r="D2" t="str">
            <v>File:RT_FINAL</v>
          </cell>
          <cell r="E2" t="str">
            <v>Units:Kgf-cm</v>
          </cell>
          <cell r="F2" t="str">
            <v>March</v>
          </cell>
          <cell r="G2" t="str">
            <v>12,</v>
          </cell>
          <cell r="H2">
            <v>2006</v>
          </cell>
          <cell r="I2">
            <v>8.3333333333333332E-3</v>
          </cell>
          <cell r="J2" t="str">
            <v>PAGE</v>
          </cell>
          <cell r="K2">
            <v>1</v>
          </cell>
        </row>
        <row r="4">
          <cell r="B4" t="str">
            <v>C</v>
          </cell>
          <cell r="C4" t="str">
            <v>O</v>
          </cell>
          <cell r="D4" t="str">
            <v>N</v>
          </cell>
          <cell r="E4" t="str">
            <v>C</v>
          </cell>
          <cell r="F4" t="str">
            <v>R</v>
          </cell>
          <cell r="G4" t="str">
            <v>E</v>
          </cell>
          <cell r="H4" t="str">
            <v>T</v>
          </cell>
          <cell r="I4" t="str">
            <v>E</v>
          </cell>
          <cell r="J4" t="str">
            <v>C</v>
          </cell>
          <cell r="K4" t="str">
            <v>O</v>
          </cell>
          <cell r="L4" t="str">
            <v>L</v>
          </cell>
        </row>
        <row r="6">
          <cell r="B6" t="str">
            <v>BIAXIAL</v>
          </cell>
          <cell r="C6" t="str">
            <v>P-M</v>
          </cell>
          <cell r="D6" t="str">
            <v>INTERACTION</v>
          </cell>
          <cell r="E6" t="str">
            <v>CAPACITY</v>
          </cell>
          <cell r="F6" t="str">
            <v>CHECK</v>
          </cell>
          <cell r="G6" t="str">
            <v>AND</v>
          </cell>
          <cell r="H6" t="str">
            <v>SHEAR</v>
          </cell>
          <cell r="I6" t="str">
            <v>DESIGN</v>
          </cell>
          <cell r="J6" t="str">
            <v>OF</v>
          </cell>
          <cell r="K6" t="str">
            <v>COLUMN-TYPE</v>
          </cell>
          <cell r="L6" t="str">
            <v>ELEMENTS</v>
          </cell>
        </row>
        <row r="8">
          <cell r="B8" t="str">
            <v>STORY</v>
          </cell>
          <cell r="C8" t="str">
            <v>COLUMN</v>
          </cell>
          <cell r="D8" t="str">
            <v>SECTION</v>
          </cell>
          <cell r="E8" t="str">
            <v>STATION</v>
          </cell>
          <cell r="F8" t="str">
            <v>INTERACTION</v>
          </cell>
          <cell r="G8" t="str">
            <v>COMBO</v>
          </cell>
          <cell r="H8" t="str">
            <v>SHEAR22</v>
          </cell>
          <cell r="I8" t="str">
            <v>COMBO</v>
          </cell>
          <cell r="J8" t="str">
            <v>SHEAR33</v>
          </cell>
          <cell r="K8" t="str">
            <v>COMBO</v>
          </cell>
        </row>
        <row r="9">
          <cell r="B9" t="str">
            <v>ID</v>
          </cell>
          <cell r="C9" t="str">
            <v>LINE</v>
          </cell>
          <cell r="D9" t="str">
            <v>ID</v>
          </cell>
          <cell r="E9" t="str">
            <v>ID</v>
          </cell>
          <cell r="F9" t="str">
            <v>RATIO</v>
          </cell>
          <cell r="G9" t="str">
            <v>ID</v>
          </cell>
          <cell r="H9" t="str">
            <v>REBAR</v>
          </cell>
          <cell r="I9" t="str">
            <v>ID</v>
          </cell>
          <cell r="J9" t="str">
            <v>REBAR</v>
          </cell>
          <cell r="K9" t="str">
            <v>ID</v>
          </cell>
        </row>
        <row r="11">
          <cell r="B11" t="str">
            <v>LT5</v>
          </cell>
          <cell r="C11" t="str">
            <v>C1</v>
          </cell>
          <cell r="D11" t="str">
            <v>K2-45X45</v>
          </cell>
          <cell r="E11">
            <v>0</v>
          </cell>
          <cell r="F11">
            <v>0.126</v>
          </cell>
          <cell r="G11" t="str">
            <v>COMB2</v>
          </cell>
          <cell r="H11">
            <v>7.0000000000000007E-2</v>
          </cell>
          <cell r="I11" t="str">
            <v>COMB10</v>
          </cell>
          <cell r="J11">
            <v>7.0000000000000007E-2</v>
          </cell>
          <cell r="K11" t="str">
            <v>COMB10</v>
          </cell>
        </row>
        <row r="12">
          <cell r="B12" t="str">
            <v>LT5</v>
          </cell>
          <cell r="C12" t="str">
            <v>C1</v>
          </cell>
          <cell r="D12" t="str">
            <v>K2-45X45</v>
          </cell>
          <cell r="E12">
            <v>210</v>
          </cell>
          <cell r="F12">
            <v>2.7E-2</v>
          </cell>
          <cell r="G12" t="str">
            <v>COMB3</v>
          </cell>
          <cell r="H12">
            <v>7.0000000000000007E-2</v>
          </cell>
          <cell r="I12" t="str">
            <v>COMB10</v>
          </cell>
          <cell r="J12">
            <v>7.0000000000000007E-2</v>
          </cell>
          <cell r="K12" t="str">
            <v>COMB10</v>
          </cell>
        </row>
        <row r="13">
          <cell r="B13" t="str">
            <v>LT5</v>
          </cell>
          <cell r="C13" t="str">
            <v>C1</v>
          </cell>
          <cell r="D13" t="str">
            <v>K2-45X45</v>
          </cell>
          <cell r="E13">
            <v>420</v>
          </cell>
          <cell r="F13">
            <v>0.154</v>
          </cell>
          <cell r="G13" t="str">
            <v>COMB4</v>
          </cell>
          <cell r="H13">
            <v>7.0000000000000007E-2</v>
          </cell>
          <cell r="I13" t="str">
            <v>COMB10</v>
          </cell>
          <cell r="J13">
            <v>7.0000000000000007E-2</v>
          </cell>
          <cell r="K13" t="str">
            <v>COMB10</v>
          </cell>
        </row>
        <row r="15">
          <cell r="B15" t="str">
            <v>LT4</v>
          </cell>
          <cell r="C15" t="str">
            <v>C1</v>
          </cell>
          <cell r="D15" t="str">
            <v>K2-45X45</v>
          </cell>
          <cell r="E15">
            <v>0</v>
          </cell>
          <cell r="F15">
            <v>0.11799999999999999</v>
          </cell>
          <cell r="G15" t="str">
            <v>COMB4</v>
          </cell>
          <cell r="H15">
            <v>7.0000000000000007E-2</v>
          </cell>
          <cell r="I15" t="str">
            <v>COMB10</v>
          </cell>
          <cell r="J15">
            <v>7.0000000000000007E-2</v>
          </cell>
          <cell r="K15" t="str">
            <v>COMB10</v>
          </cell>
        </row>
        <row r="16">
          <cell r="B16" t="str">
            <v>LT4</v>
          </cell>
          <cell r="C16" t="str">
            <v>C1</v>
          </cell>
          <cell r="D16" t="str">
            <v>K2-45X45</v>
          </cell>
          <cell r="E16">
            <v>210</v>
          </cell>
          <cell r="F16">
            <v>7.0000000000000007E-2</v>
          </cell>
          <cell r="G16" t="str">
            <v>COMB2</v>
          </cell>
          <cell r="H16">
            <v>7.0000000000000007E-2</v>
          </cell>
          <cell r="I16" t="str">
            <v>COMB10</v>
          </cell>
          <cell r="J16">
            <v>7.0000000000000007E-2</v>
          </cell>
          <cell r="K16" t="str">
            <v>COMB10</v>
          </cell>
        </row>
        <row r="17">
          <cell r="B17" t="str">
            <v>LT4</v>
          </cell>
          <cell r="C17" t="str">
            <v>C1</v>
          </cell>
          <cell r="D17" t="str">
            <v>K2-45X45</v>
          </cell>
          <cell r="E17">
            <v>420</v>
          </cell>
          <cell r="F17">
            <v>0.14199999999999999</v>
          </cell>
          <cell r="G17" t="str">
            <v>COMB4</v>
          </cell>
          <cell r="H17">
            <v>7.0000000000000007E-2</v>
          </cell>
          <cell r="I17" t="str">
            <v>COMB10</v>
          </cell>
          <cell r="J17">
            <v>7.0000000000000007E-2</v>
          </cell>
          <cell r="K17" t="str">
            <v>COMB10</v>
          </cell>
        </row>
        <row r="19">
          <cell r="B19" t="str">
            <v>LT3</v>
          </cell>
          <cell r="C19" t="str">
            <v>C1</v>
          </cell>
          <cell r="D19" t="str">
            <v>K2-45X45</v>
          </cell>
          <cell r="E19">
            <v>0</v>
          </cell>
          <cell r="F19">
            <v>0.16500000000000001</v>
          </cell>
          <cell r="G19" t="str">
            <v>COMB3</v>
          </cell>
          <cell r="H19">
            <v>7.0000000000000007E-2</v>
          </cell>
          <cell r="I19" t="str">
            <v>COMB9</v>
          </cell>
          <cell r="J19">
            <v>7.0000000000000007E-2</v>
          </cell>
          <cell r="K19" t="str">
            <v>COMB9</v>
          </cell>
        </row>
        <row r="20">
          <cell r="B20" t="str">
            <v>LT3</v>
          </cell>
          <cell r="C20" t="str">
            <v>C1</v>
          </cell>
          <cell r="D20" t="str">
            <v>K2-45X45</v>
          </cell>
          <cell r="E20">
            <v>210</v>
          </cell>
          <cell r="F20">
            <v>0.11700000000000001</v>
          </cell>
          <cell r="G20" t="str">
            <v>COMB1</v>
          </cell>
          <cell r="H20">
            <v>7.0000000000000007E-2</v>
          </cell>
          <cell r="I20" t="str">
            <v>COMB9</v>
          </cell>
          <cell r="J20">
            <v>7.0000000000000007E-2</v>
          </cell>
          <cell r="K20" t="str">
            <v>COMB9</v>
          </cell>
        </row>
        <row r="21">
          <cell r="B21" t="str">
            <v>LT3</v>
          </cell>
          <cell r="C21" t="str">
            <v>C1</v>
          </cell>
          <cell r="D21" t="str">
            <v>K2-45X45</v>
          </cell>
          <cell r="E21">
            <v>420</v>
          </cell>
          <cell r="F21">
            <v>0.161</v>
          </cell>
          <cell r="G21" t="str">
            <v>COMB3</v>
          </cell>
          <cell r="H21">
            <v>7.0000000000000007E-2</v>
          </cell>
          <cell r="I21" t="str">
            <v>COMB10</v>
          </cell>
          <cell r="J21">
            <v>7.0000000000000007E-2</v>
          </cell>
          <cell r="K21" t="str">
            <v>COMB10</v>
          </cell>
        </row>
        <row r="23">
          <cell r="B23" t="str">
            <v>LT2</v>
          </cell>
          <cell r="C23" t="str">
            <v>C1</v>
          </cell>
          <cell r="D23" t="str">
            <v>K2-45X45</v>
          </cell>
          <cell r="E23">
            <v>0</v>
          </cell>
          <cell r="F23">
            <v>0.22</v>
          </cell>
          <cell r="G23" t="str">
            <v>COMB3</v>
          </cell>
          <cell r="H23">
            <v>0</v>
          </cell>
          <cell r="I23" t="str">
            <v>COMB10</v>
          </cell>
          <cell r="J23">
            <v>0</v>
          </cell>
          <cell r="K23" t="str">
            <v>COMB10</v>
          </cell>
        </row>
        <row r="24">
          <cell r="B24" t="str">
            <v>LT2</v>
          </cell>
          <cell r="C24" t="str">
            <v>C1</v>
          </cell>
          <cell r="D24" t="str">
            <v>K2-45X45</v>
          </cell>
          <cell r="E24">
            <v>210</v>
          </cell>
          <cell r="F24">
            <v>0.17899999999999999</v>
          </cell>
          <cell r="G24" t="str">
            <v>COMB2</v>
          </cell>
          <cell r="H24">
            <v>0</v>
          </cell>
          <cell r="I24" t="str">
            <v>COMB10</v>
          </cell>
          <cell r="J24">
            <v>0</v>
          </cell>
          <cell r="K24" t="str">
            <v>COMB10</v>
          </cell>
        </row>
        <row r="25">
          <cell r="B25" t="str">
            <v>LT2</v>
          </cell>
          <cell r="C25" t="str">
            <v>C1</v>
          </cell>
          <cell r="D25" t="str">
            <v>K2-45X45</v>
          </cell>
          <cell r="E25">
            <v>420</v>
          </cell>
          <cell r="F25">
            <v>0.18099999999999999</v>
          </cell>
          <cell r="G25" t="str">
            <v>COMB2</v>
          </cell>
          <cell r="H25">
            <v>0</v>
          </cell>
          <cell r="I25" t="str">
            <v>COMB10</v>
          </cell>
          <cell r="J25">
            <v>0</v>
          </cell>
          <cell r="K25" t="str">
            <v>COMB10</v>
          </cell>
        </row>
        <row r="27">
          <cell r="B27" t="str">
            <v>LT5</v>
          </cell>
          <cell r="C27" t="str">
            <v>C2</v>
          </cell>
          <cell r="D27" t="str">
            <v>K2-45X45</v>
          </cell>
          <cell r="E27">
            <v>0</v>
          </cell>
          <cell r="F27">
            <v>0.17699999999999999</v>
          </cell>
          <cell r="G27" t="str">
            <v>COMB3</v>
          </cell>
          <cell r="H27">
            <v>7.0000000000000007E-2</v>
          </cell>
          <cell r="I27" t="str">
            <v>COMB10</v>
          </cell>
          <cell r="J27">
            <v>7.0000000000000007E-2</v>
          </cell>
          <cell r="K27" t="str">
            <v>COMB10</v>
          </cell>
        </row>
        <row r="28">
          <cell r="B28" t="str">
            <v>LT5</v>
          </cell>
          <cell r="C28" t="str">
            <v>C2</v>
          </cell>
          <cell r="D28" t="str">
            <v>K2-45X45</v>
          </cell>
          <cell r="E28">
            <v>210</v>
          </cell>
          <cell r="F28">
            <v>4.1000000000000002E-2</v>
          </cell>
          <cell r="G28" t="str">
            <v>COMB6</v>
          </cell>
          <cell r="H28">
            <v>7.0000000000000007E-2</v>
          </cell>
          <cell r="I28" t="str">
            <v>COMB10</v>
          </cell>
          <cell r="J28">
            <v>7.0000000000000007E-2</v>
          </cell>
          <cell r="K28" t="str">
            <v>COMB10</v>
          </cell>
        </row>
        <row r="29">
          <cell r="B29" t="str">
            <v>LT5</v>
          </cell>
          <cell r="C29" t="str">
            <v>C2</v>
          </cell>
          <cell r="D29" t="str">
            <v>K2-45X45</v>
          </cell>
          <cell r="E29">
            <v>420</v>
          </cell>
          <cell r="F29">
            <v>0.223</v>
          </cell>
          <cell r="G29" t="str">
            <v>COMB3</v>
          </cell>
          <cell r="H29">
            <v>7.0000000000000007E-2</v>
          </cell>
          <cell r="I29" t="str">
            <v>COMB10</v>
          </cell>
          <cell r="J29">
            <v>7.0000000000000007E-2</v>
          </cell>
          <cell r="K29" t="str">
            <v>COMB10</v>
          </cell>
        </row>
        <row r="31">
          <cell r="B31" t="str">
            <v>LT4</v>
          </cell>
          <cell r="C31" t="str">
            <v>C2</v>
          </cell>
          <cell r="D31" t="str">
            <v>K2-45X45</v>
          </cell>
          <cell r="E31">
            <v>0</v>
          </cell>
          <cell r="F31">
            <v>0.14299999999999999</v>
          </cell>
          <cell r="G31" t="str">
            <v>COMB3</v>
          </cell>
          <cell r="H31">
            <v>7.0000000000000007E-2</v>
          </cell>
          <cell r="I31" t="str">
            <v>COMB10</v>
          </cell>
          <cell r="J31">
            <v>7.0000000000000007E-2</v>
          </cell>
          <cell r="K31" t="str">
            <v>COMB10</v>
          </cell>
        </row>
        <row r="32">
          <cell r="B32" t="str">
            <v>LT4</v>
          </cell>
          <cell r="C32" t="str">
            <v>C2</v>
          </cell>
          <cell r="D32" t="str">
            <v>K2-45X45</v>
          </cell>
          <cell r="E32">
            <v>210</v>
          </cell>
          <cell r="F32">
            <v>0.115</v>
          </cell>
          <cell r="G32" t="str">
            <v>COMB2</v>
          </cell>
          <cell r="H32">
            <v>7.0000000000000007E-2</v>
          </cell>
          <cell r="I32" t="str">
            <v>COMB10</v>
          </cell>
          <cell r="J32">
            <v>7.0000000000000007E-2</v>
          </cell>
          <cell r="K32" t="str">
            <v>COMB10</v>
          </cell>
        </row>
        <row r="33">
          <cell r="B33" t="str">
            <v>LT4</v>
          </cell>
          <cell r="C33" t="str">
            <v>C2</v>
          </cell>
          <cell r="D33" t="str">
            <v>K2-45X45</v>
          </cell>
          <cell r="E33">
            <v>420</v>
          </cell>
          <cell r="F33">
            <v>0.16</v>
          </cell>
          <cell r="G33" t="str">
            <v>COMB3</v>
          </cell>
          <cell r="H33">
            <v>7.0000000000000007E-2</v>
          </cell>
          <cell r="I33" t="str">
            <v>COMB10</v>
          </cell>
          <cell r="J33">
            <v>7.0000000000000007E-2</v>
          </cell>
          <cell r="K33" t="str">
            <v>COMB10</v>
          </cell>
        </row>
        <row r="35">
          <cell r="B35" t="str">
            <v>LT3</v>
          </cell>
          <cell r="C35" t="str">
            <v>C2</v>
          </cell>
          <cell r="D35" t="str">
            <v>K2-45X45</v>
          </cell>
          <cell r="E35">
            <v>0</v>
          </cell>
          <cell r="F35">
            <v>0.18099999999999999</v>
          </cell>
          <cell r="G35" t="str">
            <v>COMB6</v>
          </cell>
          <cell r="H35">
            <v>0</v>
          </cell>
          <cell r="I35" t="str">
            <v>COMB10</v>
          </cell>
          <cell r="J35">
            <v>0</v>
          </cell>
          <cell r="K35" t="str">
            <v>COMB10</v>
          </cell>
        </row>
        <row r="36">
          <cell r="B36" t="str">
            <v>LT3</v>
          </cell>
          <cell r="C36" t="str">
            <v>C2</v>
          </cell>
          <cell r="D36" t="str">
            <v>K2-45X45</v>
          </cell>
          <cell r="E36">
            <v>210</v>
          </cell>
          <cell r="F36">
            <v>0.156</v>
          </cell>
          <cell r="G36" t="str">
            <v>COMB2</v>
          </cell>
          <cell r="H36">
            <v>0</v>
          </cell>
          <cell r="I36" t="str">
            <v>COMB10</v>
          </cell>
          <cell r="J36">
            <v>0</v>
          </cell>
          <cell r="K36" t="str">
            <v>COMB10</v>
          </cell>
        </row>
        <row r="37">
          <cell r="B37" t="str">
            <v>LT3</v>
          </cell>
          <cell r="C37" t="str">
            <v>C2</v>
          </cell>
          <cell r="D37" t="str">
            <v>K2-45X45</v>
          </cell>
          <cell r="E37">
            <v>420</v>
          </cell>
          <cell r="F37">
            <v>0.16300000000000001</v>
          </cell>
          <cell r="G37" t="str">
            <v>COMB3</v>
          </cell>
          <cell r="H37">
            <v>0</v>
          </cell>
          <cell r="I37" t="str">
            <v>COMB10</v>
          </cell>
          <cell r="J37">
            <v>0</v>
          </cell>
          <cell r="K37" t="str">
            <v>COMB10</v>
          </cell>
        </row>
        <row r="39">
          <cell r="B39" t="str">
            <v>LT2</v>
          </cell>
          <cell r="C39" t="str">
            <v>C2</v>
          </cell>
          <cell r="D39" t="str">
            <v>K2-45X45</v>
          </cell>
          <cell r="E39">
            <v>0</v>
          </cell>
          <cell r="F39">
            <v>0.252</v>
          </cell>
          <cell r="G39" t="str">
            <v>COMB3</v>
          </cell>
          <cell r="H39">
            <v>0</v>
          </cell>
          <cell r="I39" t="str">
            <v>COMB10</v>
          </cell>
          <cell r="J39">
            <v>0</v>
          </cell>
          <cell r="K39" t="str">
            <v>COMB10</v>
          </cell>
        </row>
        <row r="40">
          <cell r="B40" t="str">
            <v>LT2</v>
          </cell>
          <cell r="C40" t="str">
            <v>C2</v>
          </cell>
          <cell r="D40" t="str">
            <v>K2-45X45</v>
          </cell>
          <cell r="E40">
            <v>210</v>
          </cell>
          <cell r="F40">
            <v>0.222</v>
          </cell>
          <cell r="G40" t="str">
            <v>COMB2</v>
          </cell>
          <cell r="H40">
            <v>0</v>
          </cell>
          <cell r="I40" t="str">
            <v>COMB10</v>
          </cell>
          <cell r="J40">
            <v>0</v>
          </cell>
          <cell r="K40" t="str">
            <v>COMB10</v>
          </cell>
        </row>
        <row r="41">
          <cell r="B41" t="str">
            <v>LT2</v>
          </cell>
          <cell r="C41" t="str">
            <v>C2</v>
          </cell>
          <cell r="D41" t="str">
            <v>K2-45X45</v>
          </cell>
          <cell r="E41">
            <v>420</v>
          </cell>
          <cell r="F41">
            <v>0.223</v>
          </cell>
          <cell r="G41" t="str">
            <v>COMB2</v>
          </cell>
          <cell r="H41">
            <v>0</v>
          </cell>
          <cell r="I41" t="str">
            <v>COMB10</v>
          </cell>
          <cell r="J41">
            <v>0</v>
          </cell>
          <cell r="K41" t="str">
            <v>COMB10</v>
          </cell>
        </row>
        <row r="43">
          <cell r="B43" t="str">
            <v>LT5</v>
          </cell>
          <cell r="C43" t="str">
            <v>C3</v>
          </cell>
          <cell r="D43" t="str">
            <v>K2-45X45</v>
          </cell>
          <cell r="E43">
            <v>0</v>
          </cell>
          <cell r="F43">
            <v>0.152</v>
          </cell>
          <cell r="G43" t="str">
            <v>COMB3</v>
          </cell>
          <cell r="H43">
            <v>7.0000000000000007E-2</v>
          </cell>
          <cell r="I43" t="str">
            <v>COMB10</v>
          </cell>
          <cell r="J43">
            <v>7.0000000000000007E-2</v>
          </cell>
          <cell r="K43" t="str">
            <v>COMB10</v>
          </cell>
        </row>
        <row r="44">
          <cell r="B44" t="str">
            <v>LT5</v>
          </cell>
          <cell r="C44" t="str">
            <v>C3</v>
          </cell>
          <cell r="D44" t="str">
            <v>K2-45X45</v>
          </cell>
          <cell r="E44">
            <v>210</v>
          </cell>
          <cell r="F44">
            <v>7.0999999999999994E-2</v>
          </cell>
          <cell r="G44" t="str">
            <v>COMB1</v>
          </cell>
          <cell r="H44">
            <v>7.0000000000000007E-2</v>
          </cell>
          <cell r="I44" t="str">
            <v>COMB10</v>
          </cell>
          <cell r="J44">
            <v>7.0000000000000007E-2</v>
          </cell>
          <cell r="K44" t="str">
            <v>COMB10</v>
          </cell>
        </row>
        <row r="45">
          <cell r="B45" t="str">
            <v>LT5</v>
          </cell>
          <cell r="C45" t="str">
            <v>C3</v>
          </cell>
          <cell r="D45" t="str">
            <v>K2-45X45</v>
          </cell>
          <cell r="E45">
            <v>420</v>
          </cell>
          <cell r="F45">
            <v>0.26600000000000001</v>
          </cell>
          <cell r="G45" t="str">
            <v>COMB3</v>
          </cell>
          <cell r="H45">
            <v>7.0000000000000007E-2</v>
          </cell>
          <cell r="I45" t="str">
            <v>COMB10</v>
          </cell>
          <cell r="J45">
            <v>7.0000000000000007E-2</v>
          </cell>
          <cell r="K45" t="str">
            <v>COMB10</v>
          </cell>
        </row>
        <row r="47">
          <cell r="B47" t="str">
            <v>LT4</v>
          </cell>
          <cell r="C47" t="str">
            <v>C3</v>
          </cell>
          <cell r="D47" t="str">
            <v>K2-45X45</v>
          </cell>
          <cell r="E47">
            <v>0</v>
          </cell>
          <cell r="F47">
            <v>0.13300000000000001</v>
          </cell>
          <cell r="G47" t="str">
            <v>COMB3</v>
          </cell>
          <cell r="H47">
            <v>7.0000000000000007E-2</v>
          </cell>
          <cell r="I47" t="str">
            <v>COMB10</v>
          </cell>
          <cell r="J47">
            <v>7.0000000000000007E-2</v>
          </cell>
          <cell r="K47" t="str">
            <v>COMB10</v>
          </cell>
        </row>
        <row r="48">
          <cell r="B48" t="str">
            <v>LT4</v>
          </cell>
          <cell r="C48" t="str">
            <v>C3</v>
          </cell>
          <cell r="D48" t="str">
            <v>K2-45X45</v>
          </cell>
          <cell r="E48">
            <v>210</v>
          </cell>
          <cell r="F48">
            <v>0.106</v>
          </cell>
          <cell r="G48" t="str">
            <v>COMB2</v>
          </cell>
          <cell r="H48">
            <v>7.0000000000000007E-2</v>
          </cell>
          <cell r="I48" t="str">
            <v>COMB10</v>
          </cell>
          <cell r="J48">
            <v>7.0000000000000007E-2</v>
          </cell>
          <cell r="K48" t="str">
            <v>COMB10</v>
          </cell>
        </row>
        <row r="49">
          <cell r="B49" t="str">
            <v>LT4</v>
          </cell>
          <cell r="C49" t="str">
            <v>C3</v>
          </cell>
          <cell r="D49" t="str">
            <v>K2-45X45</v>
          </cell>
          <cell r="E49">
            <v>420</v>
          </cell>
          <cell r="F49">
            <v>0.13300000000000001</v>
          </cell>
          <cell r="G49" t="str">
            <v>COMB3</v>
          </cell>
          <cell r="H49">
            <v>7.0000000000000007E-2</v>
          </cell>
          <cell r="I49" t="str">
            <v>COMB10</v>
          </cell>
          <cell r="J49">
            <v>7.0000000000000007E-2</v>
          </cell>
          <cell r="K49" t="str">
            <v>COMB10</v>
          </cell>
        </row>
        <row r="51">
          <cell r="B51" t="str">
            <v>LT3</v>
          </cell>
          <cell r="C51" t="str">
            <v>C3</v>
          </cell>
          <cell r="D51" t="str">
            <v>K2-45X45</v>
          </cell>
          <cell r="E51">
            <v>0</v>
          </cell>
          <cell r="F51">
            <v>0.17</v>
          </cell>
          <cell r="G51" t="str">
            <v>COMB3</v>
          </cell>
          <cell r="H51">
            <v>0</v>
          </cell>
          <cell r="I51" t="str">
            <v>COMB10</v>
          </cell>
          <cell r="J51">
            <v>0</v>
          </cell>
          <cell r="K51" t="str">
            <v>COMB10</v>
          </cell>
        </row>
        <row r="52">
          <cell r="B52" t="str">
            <v>LT3</v>
          </cell>
          <cell r="C52" t="str">
            <v>C3</v>
          </cell>
          <cell r="D52" t="str">
            <v>K2-45X45</v>
          </cell>
          <cell r="E52">
            <v>210</v>
          </cell>
          <cell r="F52">
            <v>0.14699999999999999</v>
          </cell>
          <cell r="G52" t="str">
            <v>COMB2</v>
          </cell>
          <cell r="H52">
            <v>7.0000000000000007E-2</v>
          </cell>
          <cell r="I52" t="str">
            <v>COMB9</v>
          </cell>
          <cell r="J52">
            <v>7.0000000000000007E-2</v>
          </cell>
          <cell r="K52" t="str">
            <v>COMB9</v>
          </cell>
        </row>
        <row r="53">
          <cell r="B53" t="str">
            <v>LT3</v>
          </cell>
          <cell r="C53" t="str">
            <v>C3</v>
          </cell>
          <cell r="D53" t="str">
            <v>K2-45X45</v>
          </cell>
          <cell r="E53">
            <v>420</v>
          </cell>
          <cell r="F53">
            <v>0.16</v>
          </cell>
          <cell r="G53" t="str">
            <v>COMB3</v>
          </cell>
          <cell r="H53">
            <v>7.0000000000000007E-2</v>
          </cell>
          <cell r="I53" t="str">
            <v>COMB9</v>
          </cell>
          <cell r="J53">
            <v>7.0000000000000007E-2</v>
          </cell>
          <cell r="K53" t="str">
            <v>COMB9</v>
          </cell>
        </row>
        <row r="55">
          <cell r="B55" t="str">
            <v>LT2</v>
          </cell>
          <cell r="C55" t="str">
            <v>C3</v>
          </cell>
          <cell r="D55" t="str">
            <v>K2-45X45</v>
          </cell>
          <cell r="E55">
            <v>0</v>
          </cell>
          <cell r="F55">
            <v>0.24399999999999999</v>
          </cell>
          <cell r="G55" t="str">
            <v>COMB3</v>
          </cell>
          <cell r="H55">
            <v>0</v>
          </cell>
          <cell r="I55" t="str">
            <v>COMB10</v>
          </cell>
          <cell r="J55">
            <v>0</v>
          </cell>
          <cell r="K55" t="str">
            <v>COMB10</v>
          </cell>
        </row>
        <row r="56">
          <cell r="B56" t="str">
            <v>LT2</v>
          </cell>
          <cell r="C56" t="str">
            <v>C3</v>
          </cell>
          <cell r="D56" t="str">
            <v>K2-45X45</v>
          </cell>
          <cell r="E56">
            <v>210</v>
          </cell>
          <cell r="F56">
            <v>0.21</v>
          </cell>
          <cell r="G56" t="str">
            <v>COMB2</v>
          </cell>
          <cell r="H56">
            <v>0</v>
          </cell>
          <cell r="I56" t="str">
            <v>COMB10</v>
          </cell>
          <cell r="J56">
            <v>0</v>
          </cell>
          <cell r="K56" t="str">
            <v>COMB10</v>
          </cell>
        </row>
        <row r="57">
          <cell r="B57" t="str">
            <v>LT2</v>
          </cell>
          <cell r="C57" t="str">
            <v>C3</v>
          </cell>
          <cell r="D57" t="str">
            <v>K2-45X45</v>
          </cell>
          <cell r="E57">
            <v>420</v>
          </cell>
          <cell r="F57">
            <v>0.20599999999999999</v>
          </cell>
          <cell r="G57" t="str">
            <v>COMB2</v>
          </cell>
          <cell r="H57">
            <v>0</v>
          </cell>
          <cell r="I57" t="str">
            <v>COMB10</v>
          </cell>
          <cell r="J57">
            <v>0</v>
          </cell>
          <cell r="K57" t="str">
            <v>COMB10</v>
          </cell>
        </row>
        <row r="59">
          <cell r="B59" t="str">
            <v>LT5</v>
          </cell>
          <cell r="C59" t="str">
            <v>C4</v>
          </cell>
          <cell r="D59" t="str">
            <v>K2-45X45</v>
          </cell>
          <cell r="E59">
            <v>0</v>
          </cell>
          <cell r="F59">
            <v>0.125</v>
          </cell>
          <cell r="G59" t="str">
            <v>COMB3</v>
          </cell>
          <cell r="H59">
            <v>7.0000000000000007E-2</v>
          </cell>
          <cell r="I59" t="str">
            <v>COMB10</v>
          </cell>
          <cell r="J59">
            <v>7.0000000000000007E-2</v>
          </cell>
          <cell r="K59" t="str">
            <v>COMB10</v>
          </cell>
        </row>
        <row r="60">
          <cell r="B60" t="str">
            <v>LT5</v>
          </cell>
          <cell r="C60" t="str">
            <v>C4</v>
          </cell>
          <cell r="D60" t="str">
            <v>K2-45X45</v>
          </cell>
          <cell r="E60">
            <v>210</v>
          </cell>
          <cell r="F60">
            <v>4.8000000000000001E-2</v>
          </cell>
          <cell r="G60" t="str">
            <v>COMB6</v>
          </cell>
          <cell r="H60">
            <v>7.0000000000000007E-2</v>
          </cell>
          <cell r="I60" t="str">
            <v>COMB10</v>
          </cell>
          <cell r="J60">
            <v>7.0000000000000007E-2</v>
          </cell>
          <cell r="K60" t="str">
            <v>COMB10</v>
          </cell>
        </row>
        <row r="61">
          <cell r="B61" t="str">
            <v>LT5</v>
          </cell>
          <cell r="C61" t="str">
            <v>C4</v>
          </cell>
          <cell r="D61" t="str">
            <v>K2-45X45</v>
          </cell>
          <cell r="E61">
            <v>420</v>
          </cell>
          <cell r="F61">
            <v>0.187</v>
          </cell>
          <cell r="G61" t="str">
            <v>COMB6</v>
          </cell>
          <cell r="H61">
            <v>7.0000000000000007E-2</v>
          </cell>
          <cell r="I61" t="str">
            <v>COMB10</v>
          </cell>
          <cell r="J61">
            <v>7.0000000000000007E-2</v>
          </cell>
          <cell r="K61" t="str">
            <v>COMB10</v>
          </cell>
        </row>
        <row r="63">
          <cell r="B63" t="str">
            <v>LT4</v>
          </cell>
          <cell r="C63" t="str">
            <v>C4</v>
          </cell>
          <cell r="D63" t="str">
            <v>K2-45X45</v>
          </cell>
          <cell r="E63">
            <v>0</v>
          </cell>
          <cell r="F63">
            <v>0.13</v>
          </cell>
          <cell r="G63" t="str">
            <v>COMB3</v>
          </cell>
          <cell r="H63">
            <v>7.0000000000000007E-2</v>
          </cell>
          <cell r="I63" t="str">
            <v>COMB10</v>
          </cell>
          <cell r="J63">
            <v>7.0000000000000007E-2</v>
          </cell>
          <cell r="K63" t="str">
            <v>COMB10</v>
          </cell>
        </row>
        <row r="64">
          <cell r="B64" t="str">
            <v>LT4</v>
          </cell>
          <cell r="C64" t="str">
            <v>C4</v>
          </cell>
          <cell r="D64" t="str">
            <v>K2-45X45</v>
          </cell>
          <cell r="E64">
            <v>210</v>
          </cell>
          <cell r="F64">
            <v>0.105</v>
          </cell>
          <cell r="G64" t="str">
            <v>COMB2</v>
          </cell>
          <cell r="H64">
            <v>7.0000000000000007E-2</v>
          </cell>
          <cell r="I64" t="str">
            <v>COMB10</v>
          </cell>
          <cell r="J64">
            <v>7.0000000000000007E-2</v>
          </cell>
          <cell r="K64" t="str">
            <v>COMB10</v>
          </cell>
        </row>
        <row r="65">
          <cell r="B65" t="str">
            <v>LT4</v>
          </cell>
          <cell r="C65" t="str">
            <v>C4</v>
          </cell>
          <cell r="D65" t="str">
            <v>K2-45X45</v>
          </cell>
          <cell r="E65">
            <v>420</v>
          </cell>
          <cell r="F65">
            <v>0.14000000000000001</v>
          </cell>
          <cell r="G65" t="str">
            <v>COMB4</v>
          </cell>
          <cell r="H65">
            <v>7.0000000000000007E-2</v>
          </cell>
          <cell r="I65" t="str">
            <v>COMB10</v>
          </cell>
          <cell r="J65">
            <v>7.0000000000000007E-2</v>
          </cell>
          <cell r="K65" t="str">
            <v>COMB10</v>
          </cell>
        </row>
        <row r="67">
          <cell r="B67" t="str">
            <v>LT3</v>
          </cell>
          <cell r="C67" t="str">
            <v>C4</v>
          </cell>
          <cell r="D67" t="str">
            <v>K2-45X45</v>
          </cell>
          <cell r="E67">
            <v>0</v>
          </cell>
          <cell r="F67">
            <v>0.18099999999999999</v>
          </cell>
          <cell r="G67" t="str">
            <v>COMB6</v>
          </cell>
          <cell r="H67">
            <v>7.0000000000000007E-2</v>
          </cell>
          <cell r="I67" t="str">
            <v>COMB9</v>
          </cell>
          <cell r="J67">
            <v>7.0000000000000007E-2</v>
          </cell>
          <cell r="K67" t="str">
            <v>COMB9</v>
          </cell>
        </row>
        <row r="68">
          <cell r="B68" t="str">
            <v>LT3</v>
          </cell>
          <cell r="C68" t="str">
            <v>C4</v>
          </cell>
          <cell r="D68" t="str">
            <v>K2-45X45</v>
          </cell>
          <cell r="E68">
            <v>210</v>
          </cell>
          <cell r="F68">
            <v>0.14699999999999999</v>
          </cell>
          <cell r="G68" t="str">
            <v>COMB2</v>
          </cell>
          <cell r="H68">
            <v>7.0000000000000007E-2</v>
          </cell>
          <cell r="I68" t="str">
            <v>COMB9</v>
          </cell>
          <cell r="J68">
            <v>7.0000000000000007E-2</v>
          </cell>
          <cell r="K68" t="str">
            <v>COMB9</v>
          </cell>
        </row>
        <row r="69">
          <cell r="B69" t="str">
            <v>LT3</v>
          </cell>
          <cell r="C69" t="str">
            <v>C4</v>
          </cell>
          <cell r="D69" t="str">
            <v>K2-45X45</v>
          </cell>
          <cell r="E69">
            <v>420</v>
          </cell>
          <cell r="F69">
            <v>0.157</v>
          </cell>
          <cell r="G69" t="str">
            <v>COMB3</v>
          </cell>
          <cell r="H69">
            <v>7.0000000000000007E-2</v>
          </cell>
          <cell r="I69" t="str">
            <v>COMB9</v>
          </cell>
          <cell r="J69">
            <v>7.0000000000000007E-2</v>
          </cell>
          <cell r="K69" t="str">
            <v>COMB9</v>
          </cell>
        </row>
        <row r="71">
          <cell r="B71" t="str">
            <v>LT2</v>
          </cell>
          <cell r="C71" t="str">
            <v>C4</v>
          </cell>
          <cell r="D71" t="str">
            <v>K2-45X45</v>
          </cell>
          <cell r="E71">
            <v>0</v>
          </cell>
          <cell r="F71">
            <v>0.248</v>
          </cell>
          <cell r="G71" t="str">
            <v>COMB3</v>
          </cell>
          <cell r="H71">
            <v>0</v>
          </cell>
          <cell r="I71" t="str">
            <v>COMB10</v>
          </cell>
          <cell r="J71">
            <v>0</v>
          </cell>
          <cell r="K71" t="str">
            <v>COMB10</v>
          </cell>
        </row>
        <row r="72">
          <cell r="B72" t="str">
            <v>LT2</v>
          </cell>
          <cell r="C72" t="str">
            <v>C4</v>
          </cell>
          <cell r="D72" t="str">
            <v>K2-45X45</v>
          </cell>
          <cell r="E72">
            <v>210</v>
          </cell>
          <cell r="F72">
            <v>0.218</v>
          </cell>
          <cell r="G72" t="str">
            <v>COMB2</v>
          </cell>
          <cell r="H72">
            <v>0</v>
          </cell>
          <cell r="I72" t="str">
            <v>COMB10</v>
          </cell>
          <cell r="J72">
            <v>0</v>
          </cell>
          <cell r="K72" t="str">
            <v>COMB10</v>
          </cell>
        </row>
        <row r="73">
          <cell r="B73" t="str">
            <v>LT2</v>
          </cell>
          <cell r="C73" t="str">
            <v>C4</v>
          </cell>
          <cell r="D73" t="str">
            <v>K2-45X45</v>
          </cell>
          <cell r="E73">
            <v>420</v>
          </cell>
          <cell r="F73">
            <v>0.221</v>
          </cell>
          <cell r="G73" t="str">
            <v>COMB2</v>
          </cell>
          <cell r="H73">
            <v>0</v>
          </cell>
          <cell r="I73" t="str">
            <v>COMB10</v>
          </cell>
          <cell r="J73">
            <v>0</v>
          </cell>
          <cell r="K73" t="str">
            <v>COMB10</v>
          </cell>
        </row>
        <row r="75">
          <cell r="B75" t="str">
            <v>RB</v>
          </cell>
          <cell r="C75" t="str">
            <v>C5</v>
          </cell>
          <cell r="D75" t="str">
            <v>K2-45X45</v>
          </cell>
          <cell r="E75">
            <v>0</v>
          </cell>
          <cell r="F75">
            <v>8.3000000000000004E-2</v>
          </cell>
          <cell r="G75" t="str">
            <v>COMB6</v>
          </cell>
          <cell r="H75">
            <v>7.0000000000000007E-2</v>
          </cell>
          <cell r="I75" t="str">
            <v>COMB10</v>
          </cell>
          <cell r="J75">
            <v>7.0000000000000007E-2</v>
          </cell>
          <cell r="K75" t="str">
            <v>COMB10</v>
          </cell>
        </row>
        <row r="76">
          <cell r="B76" t="str">
            <v>RB</v>
          </cell>
          <cell r="C76" t="str">
            <v>C5</v>
          </cell>
          <cell r="D76" t="str">
            <v>K2-45X45</v>
          </cell>
          <cell r="E76">
            <v>210</v>
          </cell>
          <cell r="F76">
            <v>6.5000000000000002E-2</v>
          </cell>
          <cell r="G76" t="str">
            <v>COMB2</v>
          </cell>
          <cell r="H76">
            <v>7.0000000000000007E-2</v>
          </cell>
          <cell r="I76" t="str">
            <v>COMB10</v>
          </cell>
          <cell r="J76">
            <v>7.0000000000000007E-2</v>
          </cell>
          <cell r="K76" t="str">
            <v>COMB10</v>
          </cell>
        </row>
        <row r="77">
          <cell r="B77" t="str">
            <v>RB</v>
          </cell>
          <cell r="C77" t="str">
            <v>C5</v>
          </cell>
          <cell r="D77" t="str">
            <v>K2-45X45</v>
          </cell>
          <cell r="E77">
            <v>420</v>
          </cell>
          <cell r="F77">
            <v>7.2999999999999995E-2</v>
          </cell>
          <cell r="G77" t="str">
            <v>COMB3</v>
          </cell>
          <cell r="H77">
            <v>7.0000000000000007E-2</v>
          </cell>
          <cell r="I77" t="str">
            <v>COMB10</v>
          </cell>
          <cell r="J77">
            <v>7.0000000000000007E-2</v>
          </cell>
          <cell r="K77" t="str">
            <v>COMB10</v>
          </cell>
        </row>
        <row r="79">
          <cell r="B79" t="str">
            <v>LT5</v>
          </cell>
          <cell r="C79" t="str">
            <v>C5</v>
          </cell>
          <cell r="D79" t="str">
            <v>K2-45X45</v>
          </cell>
          <cell r="E79">
            <v>0</v>
          </cell>
          <cell r="F79">
            <v>0.14799999999999999</v>
          </cell>
          <cell r="G79" t="str">
            <v>COMB2</v>
          </cell>
          <cell r="H79">
            <v>7.0000000000000007E-2</v>
          </cell>
          <cell r="I79" t="str">
            <v>COMB9</v>
          </cell>
          <cell r="J79">
            <v>7.0000000000000007E-2</v>
          </cell>
          <cell r="K79" t="str">
            <v>COMB9</v>
          </cell>
        </row>
        <row r="80">
          <cell r="B80" t="str">
            <v>LT5</v>
          </cell>
          <cell r="C80" t="str">
            <v>C5</v>
          </cell>
          <cell r="D80" t="str">
            <v>K2-45X45</v>
          </cell>
          <cell r="E80">
            <v>210</v>
          </cell>
          <cell r="F80">
            <v>0.109</v>
          </cell>
          <cell r="G80" t="str">
            <v>COMB2</v>
          </cell>
          <cell r="H80">
            <v>7.0000000000000007E-2</v>
          </cell>
          <cell r="I80" t="str">
            <v>COMB10</v>
          </cell>
          <cell r="J80">
            <v>7.0000000000000007E-2</v>
          </cell>
          <cell r="K80" t="str">
            <v>COMB10</v>
          </cell>
        </row>
        <row r="81">
          <cell r="B81" t="str">
            <v>LT5</v>
          </cell>
          <cell r="C81" t="str">
            <v>C5</v>
          </cell>
          <cell r="D81" t="str">
            <v>K2-45X45</v>
          </cell>
          <cell r="E81">
            <v>420</v>
          </cell>
          <cell r="F81">
            <v>0.186</v>
          </cell>
          <cell r="G81" t="str">
            <v>COMB4</v>
          </cell>
          <cell r="H81">
            <v>7.0000000000000007E-2</v>
          </cell>
          <cell r="I81" t="str">
            <v>COMB10</v>
          </cell>
          <cell r="J81">
            <v>7.0000000000000007E-2</v>
          </cell>
          <cell r="K81" t="str">
            <v>COMB10</v>
          </cell>
        </row>
        <row r="83">
          <cell r="B83" t="str">
            <v>LT4</v>
          </cell>
          <cell r="C83" t="str">
            <v>C5</v>
          </cell>
          <cell r="D83" t="str">
            <v>K2-45X45</v>
          </cell>
          <cell r="E83">
            <v>0</v>
          </cell>
          <cell r="F83">
            <v>0.187</v>
          </cell>
          <cell r="G83" t="str">
            <v>COMB2</v>
          </cell>
          <cell r="H83">
            <v>0</v>
          </cell>
          <cell r="I83" t="str">
            <v>COMB10</v>
          </cell>
          <cell r="J83">
            <v>0</v>
          </cell>
          <cell r="K83" t="str">
            <v>COMB10</v>
          </cell>
        </row>
        <row r="84">
          <cell r="B84" t="str">
            <v>LT4</v>
          </cell>
          <cell r="C84" t="str">
            <v>C5</v>
          </cell>
          <cell r="D84" t="str">
            <v>K2-45X45</v>
          </cell>
          <cell r="E84">
            <v>210</v>
          </cell>
          <cell r="F84">
            <v>0.18099999999999999</v>
          </cell>
          <cell r="G84" t="str">
            <v>COMB2</v>
          </cell>
          <cell r="H84">
            <v>0</v>
          </cell>
          <cell r="I84" t="str">
            <v>COMB10</v>
          </cell>
          <cell r="J84">
            <v>0</v>
          </cell>
          <cell r="K84" t="str">
            <v>COMB10</v>
          </cell>
        </row>
        <row r="85">
          <cell r="B85" t="str">
            <v>LT4</v>
          </cell>
          <cell r="C85" t="str">
            <v>C5</v>
          </cell>
          <cell r="D85" t="str">
            <v>K2-45X45</v>
          </cell>
          <cell r="E85">
            <v>420</v>
          </cell>
          <cell r="F85">
            <v>0.187</v>
          </cell>
          <cell r="G85" t="str">
            <v>COMB2</v>
          </cell>
          <cell r="H85">
            <v>0</v>
          </cell>
          <cell r="I85" t="str">
            <v>COMB10</v>
          </cell>
          <cell r="J85">
            <v>0</v>
          </cell>
          <cell r="K85" t="str">
            <v>COMB10</v>
          </cell>
        </row>
        <row r="87">
          <cell r="B87" t="str">
            <v>LT3</v>
          </cell>
          <cell r="C87" t="str">
            <v>C5</v>
          </cell>
          <cell r="D87" t="str">
            <v>K2-45X45</v>
          </cell>
          <cell r="E87">
            <v>0</v>
          </cell>
          <cell r="F87">
            <v>0.23599999999999999</v>
          </cell>
          <cell r="G87" t="str">
            <v>COMB2</v>
          </cell>
          <cell r="H87">
            <v>0</v>
          </cell>
          <cell r="I87" t="str">
            <v>COMB10</v>
          </cell>
          <cell r="J87">
            <v>0</v>
          </cell>
          <cell r="K87" t="str">
            <v>COMB10</v>
          </cell>
        </row>
        <row r="88">
          <cell r="B88" t="str">
            <v>LT3</v>
          </cell>
          <cell r="C88" t="str">
            <v>C5</v>
          </cell>
          <cell r="D88" t="str">
            <v>K2-45X45</v>
          </cell>
          <cell r="E88">
            <v>210</v>
          </cell>
          <cell r="F88">
            <v>0.223</v>
          </cell>
          <cell r="G88" t="str">
            <v>COMB2</v>
          </cell>
          <cell r="H88">
            <v>0</v>
          </cell>
          <cell r="I88" t="str">
            <v>COMB10</v>
          </cell>
          <cell r="J88">
            <v>0</v>
          </cell>
          <cell r="K88" t="str">
            <v>COMB10</v>
          </cell>
        </row>
        <row r="89">
          <cell r="B89" t="str">
            <v>LT3</v>
          </cell>
          <cell r="C89" t="str">
            <v>C5</v>
          </cell>
          <cell r="D89" t="str">
            <v>K2-45X45</v>
          </cell>
          <cell r="E89">
            <v>420</v>
          </cell>
          <cell r="F89">
            <v>0.217</v>
          </cell>
          <cell r="G89" t="str">
            <v>COMB2</v>
          </cell>
          <cell r="H89">
            <v>0</v>
          </cell>
          <cell r="I89" t="str">
            <v>COMB10</v>
          </cell>
          <cell r="J89">
            <v>0</v>
          </cell>
          <cell r="K89" t="str">
            <v>COMB10</v>
          </cell>
        </row>
        <row r="91">
          <cell r="B91" t="str">
            <v>LT2</v>
          </cell>
          <cell r="C91" t="str">
            <v>C5</v>
          </cell>
          <cell r="D91" t="str">
            <v>K2-45X45</v>
          </cell>
          <cell r="E91">
            <v>0</v>
          </cell>
          <cell r="F91">
            <v>0.29799999999999999</v>
          </cell>
          <cell r="G91" t="str">
            <v>COMB2</v>
          </cell>
          <cell r="H91">
            <v>0</v>
          </cell>
          <cell r="I91" t="str">
            <v>COMB10</v>
          </cell>
          <cell r="J91">
            <v>0</v>
          </cell>
          <cell r="K91" t="str">
            <v>COMB10</v>
          </cell>
        </row>
        <row r="92">
          <cell r="B92" t="str">
            <v>LT2</v>
          </cell>
          <cell r="C92" t="str">
            <v>C5</v>
          </cell>
          <cell r="D92" t="str">
            <v>K2-45X45</v>
          </cell>
          <cell r="E92">
            <v>210</v>
          </cell>
          <cell r="F92">
            <v>0.29299999999999998</v>
          </cell>
          <cell r="G92" t="str">
            <v>COMB2</v>
          </cell>
          <cell r="H92">
            <v>0</v>
          </cell>
          <cell r="I92" t="str">
            <v>COMB10</v>
          </cell>
          <cell r="J92">
            <v>0</v>
          </cell>
          <cell r="K92" t="str">
            <v>COMB10</v>
          </cell>
        </row>
        <row r="93">
          <cell r="B93" t="str">
            <v>LT2</v>
          </cell>
          <cell r="C93" t="str">
            <v>C5</v>
          </cell>
          <cell r="D93" t="str">
            <v>K2-45X45</v>
          </cell>
          <cell r="E93">
            <v>420</v>
          </cell>
          <cell r="F93">
            <v>0.29099999999999998</v>
          </cell>
          <cell r="G93" t="str">
            <v>COMB2</v>
          </cell>
          <cell r="H93">
            <v>0</v>
          </cell>
          <cell r="I93" t="str">
            <v>COMB10</v>
          </cell>
          <cell r="J93">
            <v>0</v>
          </cell>
          <cell r="K93" t="str">
            <v>COMB10</v>
          </cell>
        </row>
        <row r="95">
          <cell r="B95" t="str">
            <v>RB</v>
          </cell>
          <cell r="C95" t="str">
            <v>C6</v>
          </cell>
          <cell r="D95" t="str">
            <v>K2-45X45</v>
          </cell>
          <cell r="E95">
            <v>0</v>
          </cell>
          <cell r="F95">
            <v>7.0999999999999994E-2</v>
          </cell>
          <cell r="G95" t="str">
            <v>COMB1</v>
          </cell>
          <cell r="H95">
            <v>7.0000000000000007E-2</v>
          </cell>
          <cell r="I95" t="str">
            <v>COMB10</v>
          </cell>
          <cell r="J95">
            <v>7.0000000000000007E-2</v>
          </cell>
          <cell r="K95" t="str">
            <v>COMB10</v>
          </cell>
        </row>
        <row r="96">
          <cell r="B96" t="str">
            <v>RB</v>
          </cell>
          <cell r="C96" t="str">
            <v>C6</v>
          </cell>
          <cell r="D96" t="str">
            <v>K2-45X45</v>
          </cell>
          <cell r="E96">
            <v>210</v>
          </cell>
          <cell r="F96">
            <v>0.06</v>
          </cell>
          <cell r="G96" t="str">
            <v>COMB1</v>
          </cell>
          <cell r="H96">
            <v>7.0000000000000007E-2</v>
          </cell>
          <cell r="I96" t="str">
            <v>COMB10</v>
          </cell>
          <cell r="J96">
            <v>7.0000000000000007E-2</v>
          </cell>
          <cell r="K96" t="str">
            <v>COMB10</v>
          </cell>
        </row>
        <row r="97">
          <cell r="B97" t="str">
            <v>RB</v>
          </cell>
          <cell r="C97" t="str">
            <v>C6</v>
          </cell>
          <cell r="D97" t="str">
            <v>K2-45X45</v>
          </cell>
          <cell r="E97">
            <v>420</v>
          </cell>
          <cell r="F97">
            <v>0.11</v>
          </cell>
          <cell r="G97" t="str">
            <v>COMB3</v>
          </cell>
          <cell r="H97">
            <v>7.0000000000000007E-2</v>
          </cell>
          <cell r="I97" t="str">
            <v>COMB10</v>
          </cell>
          <cell r="J97">
            <v>7.0000000000000007E-2</v>
          </cell>
          <cell r="K97" t="str">
            <v>COMB10</v>
          </cell>
        </row>
        <row r="99">
          <cell r="B99" t="str">
            <v>LT5</v>
          </cell>
          <cell r="C99" t="str">
            <v>C6</v>
          </cell>
          <cell r="D99" t="str">
            <v>K2-45X45</v>
          </cell>
          <cell r="E99">
            <v>0</v>
          </cell>
          <cell r="F99">
            <v>0.17100000000000001</v>
          </cell>
          <cell r="G99" t="str">
            <v>COMB2</v>
          </cell>
          <cell r="H99">
            <v>7.0000000000000007E-2</v>
          </cell>
          <cell r="I99" t="str">
            <v>COMB9</v>
          </cell>
          <cell r="J99">
            <v>7.0000000000000007E-2</v>
          </cell>
          <cell r="K99" t="str">
            <v>COMB9</v>
          </cell>
        </row>
        <row r="100">
          <cell r="B100" t="str">
            <v>LT5</v>
          </cell>
          <cell r="C100" t="str">
            <v>C6</v>
          </cell>
          <cell r="D100" t="str">
            <v>K2-45X45</v>
          </cell>
          <cell r="E100">
            <v>210</v>
          </cell>
          <cell r="F100">
            <v>0.11799999999999999</v>
          </cell>
          <cell r="G100" t="str">
            <v>COMB2</v>
          </cell>
          <cell r="H100">
            <v>7.0000000000000007E-2</v>
          </cell>
          <cell r="I100" t="str">
            <v>COMB10</v>
          </cell>
          <cell r="J100">
            <v>7.0000000000000007E-2</v>
          </cell>
          <cell r="K100" t="str">
            <v>COMB10</v>
          </cell>
        </row>
        <row r="101">
          <cell r="B101" t="str">
            <v>LT5</v>
          </cell>
          <cell r="C101" t="str">
            <v>C6</v>
          </cell>
          <cell r="D101" t="str">
            <v>K2-45X45</v>
          </cell>
          <cell r="E101">
            <v>420</v>
          </cell>
          <cell r="F101">
            <v>0.17199999999999999</v>
          </cell>
          <cell r="G101" t="str">
            <v>COMB3</v>
          </cell>
          <cell r="H101">
            <v>7.0000000000000007E-2</v>
          </cell>
          <cell r="I101" t="str">
            <v>COMB10</v>
          </cell>
          <cell r="J101">
            <v>7.0000000000000007E-2</v>
          </cell>
          <cell r="K101" t="str">
            <v>COMB10</v>
          </cell>
        </row>
        <row r="103">
          <cell r="B103" t="str">
            <v>LT4</v>
          </cell>
          <cell r="C103" t="str">
            <v>C6</v>
          </cell>
          <cell r="D103" t="str">
            <v>K2-45X45</v>
          </cell>
          <cell r="E103">
            <v>0</v>
          </cell>
          <cell r="F103">
            <v>0.20399999999999999</v>
          </cell>
          <cell r="G103" t="str">
            <v>COMB2</v>
          </cell>
          <cell r="H103">
            <v>0</v>
          </cell>
          <cell r="I103" t="str">
            <v>COMB10</v>
          </cell>
          <cell r="J103">
            <v>0</v>
          </cell>
          <cell r="K103" t="str">
            <v>COMB10</v>
          </cell>
        </row>
        <row r="104">
          <cell r="B104" t="str">
            <v>LT4</v>
          </cell>
          <cell r="C104" t="str">
            <v>C6</v>
          </cell>
          <cell r="D104" t="str">
            <v>K2-45X45</v>
          </cell>
          <cell r="E104">
            <v>210</v>
          </cell>
          <cell r="F104">
            <v>0.19800000000000001</v>
          </cell>
          <cell r="G104" t="str">
            <v>COMB2</v>
          </cell>
          <cell r="H104">
            <v>0</v>
          </cell>
          <cell r="I104" t="str">
            <v>COMB10</v>
          </cell>
          <cell r="J104">
            <v>0</v>
          </cell>
          <cell r="K104" t="str">
            <v>COMB10</v>
          </cell>
        </row>
        <row r="105">
          <cell r="B105" t="str">
            <v>LT4</v>
          </cell>
          <cell r="C105" t="str">
            <v>C6</v>
          </cell>
          <cell r="D105" t="str">
            <v>K2-45X45</v>
          </cell>
          <cell r="E105">
            <v>420</v>
          </cell>
          <cell r="F105">
            <v>0.20799999999999999</v>
          </cell>
          <cell r="G105" t="str">
            <v>COMB2</v>
          </cell>
          <cell r="H105">
            <v>0</v>
          </cell>
          <cell r="I105" t="str">
            <v>COMB10</v>
          </cell>
          <cell r="J105">
            <v>0</v>
          </cell>
          <cell r="K105" t="str">
            <v>COMB10</v>
          </cell>
        </row>
        <row r="107">
          <cell r="B107" t="str">
            <v>LT3</v>
          </cell>
          <cell r="C107" t="str">
            <v>C6</v>
          </cell>
          <cell r="D107" t="str">
            <v>K2-45X45</v>
          </cell>
          <cell r="E107">
            <v>0</v>
          </cell>
          <cell r="F107">
            <v>0.251</v>
          </cell>
          <cell r="G107" t="str">
            <v>COMB2</v>
          </cell>
          <cell r="H107">
            <v>0</v>
          </cell>
          <cell r="I107" t="str">
            <v>COMB10</v>
          </cell>
          <cell r="J107">
            <v>0</v>
          </cell>
          <cell r="K107" t="str">
            <v>COMB10</v>
          </cell>
        </row>
        <row r="108">
          <cell r="B108" t="str">
            <v>LT3</v>
          </cell>
          <cell r="C108" t="str">
            <v>C6</v>
          </cell>
          <cell r="D108" t="str">
            <v>K2-45X45</v>
          </cell>
          <cell r="E108">
            <v>210</v>
          </cell>
          <cell r="F108">
            <v>0.24</v>
          </cell>
          <cell r="G108" t="str">
            <v>COMB2</v>
          </cell>
          <cell r="H108">
            <v>0</v>
          </cell>
          <cell r="I108" t="str">
            <v>COMB10</v>
          </cell>
          <cell r="J108">
            <v>0</v>
          </cell>
          <cell r="K108" t="str">
            <v>COMB10</v>
          </cell>
        </row>
        <row r="109">
          <cell r="B109" t="str">
            <v>LT3</v>
          </cell>
          <cell r="C109" t="str">
            <v>C6</v>
          </cell>
          <cell r="D109" t="str">
            <v>K2-45X45</v>
          </cell>
          <cell r="E109">
            <v>420</v>
          </cell>
          <cell r="F109">
            <v>0.23400000000000001</v>
          </cell>
          <cell r="G109" t="str">
            <v>COMB2</v>
          </cell>
          <cell r="H109">
            <v>0</v>
          </cell>
          <cell r="I109" t="str">
            <v>COMB10</v>
          </cell>
          <cell r="J109">
            <v>0</v>
          </cell>
          <cell r="K109" t="str">
            <v>COMB10</v>
          </cell>
        </row>
        <row r="111">
          <cell r="B111" t="str">
            <v>LT2</v>
          </cell>
          <cell r="C111" t="str">
            <v>C6</v>
          </cell>
          <cell r="D111" t="str">
            <v>K2-45X45</v>
          </cell>
          <cell r="E111">
            <v>0</v>
          </cell>
          <cell r="F111">
            <v>0.315</v>
          </cell>
          <cell r="G111" t="str">
            <v>COMB2</v>
          </cell>
          <cell r="H111">
            <v>0</v>
          </cell>
          <cell r="I111" t="str">
            <v>COMB10</v>
          </cell>
          <cell r="J111">
            <v>0</v>
          </cell>
          <cell r="K111" t="str">
            <v>COMB10</v>
          </cell>
        </row>
        <row r="112">
          <cell r="B112" t="str">
            <v>LT2</v>
          </cell>
          <cell r="C112" t="str">
            <v>C6</v>
          </cell>
          <cell r="D112" t="str">
            <v>K2-45X45</v>
          </cell>
          <cell r="E112">
            <v>210</v>
          </cell>
          <cell r="F112">
            <v>0.31</v>
          </cell>
          <cell r="G112" t="str">
            <v>COMB2</v>
          </cell>
          <cell r="H112">
            <v>0</v>
          </cell>
          <cell r="I112" t="str">
            <v>COMB10</v>
          </cell>
          <cell r="J112">
            <v>0</v>
          </cell>
          <cell r="K112" t="str">
            <v>COMB10</v>
          </cell>
        </row>
        <row r="113">
          <cell r="B113" t="str">
            <v>LT2</v>
          </cell>
          <cell r="C113" t="str">
            <v>C6</v>
          </cell>
          <cell r="D113" t="str">
            <v>K2-45X45</v>
          </cell>
          <cell r="E113">
            <v>420</v>
          </cell>
          <cell r="F113">
            <v>0.307</v>
          </cell>
          <cell r="G113" t="str">
            <v>COMB2</v>
          </cell>
          <cell r="H113">
            <v>0</v>
          </cell>
          <cell r="I113" t="str">
            <v>COMB10</v>
          </cell>
          <cell r="J113">
            <v>0</v>
          </cell>
          <cell r="K113" t="str">
            <v>COMB10</v>
          </cell>
        </row>
        <row r="115">
          <cell r="B115" t="str">
            <v>RB</v>
          </cell>
          <cell r="C115" t="str">
            <v>C7</v>
          </cell>
          <cell r="D115" t="str">
            <v>K2-45X45</v>
          </cell>
          <cell r="E115">
            <v>0</v>
          </cell>
          <cell r="F115">
            <v>7.4999999999999997E-2</v>
          </cell>
          <cell r="G115" t="str">
            <v>COMB3</v>
          </cell>
          <cell r="H115">
            <v>7.0000000000000007E-2</v>
          </cell>
          <cell r="I115" t="str">
            <v>COMB10</v>
          </cell>
          <cell r="J115">
            <v>7.0000000000000007E-2</v>
          </cell>
          <cell r="K115" t="str">
            <v>COMB10</v>
          </cell>
        </row>
        <row r="116">
          <cell r="B116" t="str">
            <v>RB</v>
          </cell>
          <cell r="C116" t="str">
            <v>C7</v>
          </cell>
          <cell r="D116" t="str">
            <v>K2-45X45</v>
          </cell>
          <cell r="E116">
            <v>210</v>
          </cell>
          <cell r="F116">
            <v>6.4000000000000001E-2</v>
          </cell>
          <cell r="G116" t="str">
            <v>COMB1</v>
          </cell>
          <cell r="H116">
            <v>7.0000000000000007E-2</v>
          </cell>
          <cell r="I116" t="str">
            <v>COMB10</v>
          </cell>
          <cell r="J116">
            <v>7.0000000000000007E-2</v>
          </cell>
          <cell r="K116" t="str">
            <v>COMB10</v>
          </cell>
        </row>
        <row r="117">
          <cell r="B117" t="str">
            <v>RB</v>
          </cell>
          <cell r="C117" t="str">
            <v>C7</v>
          </cell>
          <cell r="D117" t="str">
            <v>K2-45X45</v>
          </cell>
          <cell r="E117">
            <v>420</v>
          </cell>
          <cell r="F117">
            <v>0.122</v>
          </cell>
          <cell r="G117" t="str">
            <v>COMB3</v>
          </cell>
          <cell r="H117">
            <v>7.0000000000000007E-2</v>
          </cell>
          <cell r="I117" t="str">
            <v>COMB10</v>
          </cell>
          <cell r="J117">
            <v>7.0000000000000007E-2</v>
          </cell>
          <cell r="K117" t="str">
            <v>COMB10</v>
          </cell>
        </row>
        <row r="119">
          <cell r="B119" t="str">
            <v>LT5</v>
          </cell>
          <cell r="C119" t="str">
            <v>C7</v>
          </cell>
          <cell r="D119" t="str">
            <v>K2-45X45</v>
          </cell>
          <cell r="E119">
            <v>0</v>
          </cell>
          <cell r="F119">
            <v>0.17299999999999999</v>
          </cell>
          <cell r="G119" t="str">
            <v>COMB2</v>
          </cell>
          <cell r="H119">
            <v>7.0000000000000007E-2</v>
          </cell>
          <cell r="I119" t="str">
            <v>COMB9</v>
          </cell>
          <cell r="J119">
            <v>7.0000000000000007E-2</v>
          </cell>
          <cell r="K119" t="str">
            <v>COMB9</v>
          </cell>
        </row>
        <row r="120">
          <cell r="B120" t="str">
            <v>LT5</v>
          </cell>
          <cell r="C120" t="str">
            <v>C7</v>
          </cell>
          <cell r="D120" t="str">
            <v>K2-45X45</v>
          </cell>
          <cell r="E120">
            <v>210</v>
          </cell>
          <cell r="F120">
            <v>0.125</v>
          </cell>
          <cell r="G120" t="str">
            <v>COMB1</v>
          </cell>
          <cell r="H120">
            <v>7.0000000000000007E-2</v>
          </cell>
          <cell r="I120" t="str">
            <v>COMB9</v>
          </cell>
          <cell r="J120">
            <v>7.0000000000000007E-2</v>
          </cell>
          <cell r="K120" t="str">
            <v>COMB9</v>
          </cell>
        </row>
        <row r="121">
          <cell r="B121" t="str">
            <v>LT5</v>
          </cell>
          <cell r="C121" t="str">
            <v>C7</v>
          </cell>
          <cell r="D121" t="str">
            <v>K2-45X45</v>
          </cell>
          <cell r="E121">
            <v>420</v>
          </cell>
          <cell r="F121">
            <v>0.184</v>
          </cell>
          <cell r="G121" t="str">
            <v>COMB3</v>
          </cell>
          <cell r="H121">
            <v>7.0000000000000007E-2</v>
          </cell>
          <cell r="I121" t="str">
            <v>COMB10</v>
          </cell>
          <cell r="J121">
            <v>7.0000000000000007E-2</v>
          </cell>
          <cell r="K121" t="str">
            <v>COMB10</v>
          </cell>
        </row>
        <row r="123">
          <cell r="B123" t="str">
            <v>LT4</v>
          </cell>
          <cell r="C123" t="str">
            <v>C7</v>
          </cell>
          <cell r="D123" t="str">
            <v>K2-45X45</v>
          </cell>
          <cell r="E123">
            <v>0</v>
          </cell>
          <cell r="F123">
            <v>0.20499999999999999</v>
          </cell>
          <cell r="G123" t="str">
            <v>COMB2</v>
          </cell>
          <cell r="H123">
            <v>0</v>
          </cell>
          <cell r="I123" t="str">
            <v>COMB10</v>
          </cell>
          <cell r="J123">
            <v>0</v>
          </cell>
          <cell r="K123" t="str">
            <v>COMB10</v>
          </cell>
        </row>
        <row r="124">
          <cell r="B124" t="str">
            <v>LT4</v>
          </cell>
          <cell r="C124" t="str">
            <v>C7</v>
          </cell>
          <cell r="D124" t="str">
            <v>K2-45X45</v>
          </cell>
          <cell r="E124">
            <v>210</v>
          </cell>
          <cell r="F124">
            <v>0.2</v>
          </cell>
          <cell r="G124" t="str">
            <v>COMB2</v>
          </cell>
          <cell r="H124">
            <v>0</v>
          </cell>
          <cell r="I124" t="str">
            <v>COMB10</v>
          </cell>
          <cell r="J124">
            <v>0</v>
          </cell>
          <cell r="K124" t="str">
            <v>COMB10</v>
          </cell>
        </row>
        <row r="125">
          <cell r="B125" t="str">
            <v>LT4</v>
          </cell>
          <cell r="C125" t="str">
            <v>C7</v>
          </cell>
          <cell r="D125" t="str">
            <v>K2-45X45</v>
          </cell>
          <cell r="E125">
            <v>420</v>
          </cell>
          <cell r="F125">
            <v>0.20599999999999999</v>
          </cell>
          <cell r="G125" t="str">
            <v>COMB2</v>
          </cell>
          <cell r="H125">
            <v>0</v>
          </cell>
          <cell r="I125" t="str">
            <v>COMB10</v>
          </cell>
          <cell r="J125">
            <v>0</v>
          </cell>
          <cell r="K125" t="str">
            <v>COMB10</v>
          </cell>
        </row>
        <row r="127">
          <cell r="B127" t="str">
            <v>LT3</v>
          </cell>
          <cell r="C127" t="str">
            <v>C7</v>
          </cell>
          <cell r="D127" t="str">
            <v>K2-45X45</v>
          </cell>
          <cell r="E127">
            <v>0</v>
          </cell>
          <cell r="F127">
            <v>0.252</v>
          </cell>
          <cell r="G127" t="str">
            <v>COMB2</v>
          </cell>
          <cell r="H127">
            <v>0</v>
          </cell>
          <cell r="I127" t="str">
            <v>COMB10</v>
          </cell>
          <cell r="J127">
            <v>0</v>
          </cell>
          <cell r="K127" t="str">
            <v>COMB10</v>
          </cell>
        </row>
        <row r="128">
          <cell r="B128" t="str">
            <v>LT3</v>
          </cell>
          <cell r="C128" t="str">
            <v>C7</v>
          </cell>
          <cell r="D128" t="str">
            <v>K2-45X45</v>
          </cell>
          <cell r="E128">
            <v>210</v>
          </cell>
          <cell r="F128">
            <v>0.24099999999999999</v>
          </cell>
          <cell r="G128" t="str">
            <v>COMB2</v>
          </cell>
          <cell r="H128">
            <v>0</v>
          </cell>
          <cell r="I128" t="str">
            <v>COMB10</v>
          </cell>
          <cell r="J128">
            <v>0</v>
          </cell>
          <cell r="K128" t="str">
            <v>COMB10</v>
          </cell>
        </row>
        <row r="129">
          <cell r="B129" t="str">
            <v>LT3</v>
          </cell>
          <cell r="C129" t="str">
            <v>C7</v>
          </cell>
          <cell r="D129" t="str">
            <v>K2-45X45</v>
          </cell>
          <cell r="E129">
            <v>420</v>
          </cell>
          <cell r="F129">
            <v>0.23499999999999999</v>
          </cell>
          <cell r="G129" t="str">
            <v>COMB2</v>
          </cell>
          <cell r="H129">
            <v>0</v>
          </cell>
          <cell r="I129" t="str">
            <v>COMB10</v>
          </cell>
          <cell r="J129">
            <v>0</v>
          </cell>
          <cell r="K129" t="str">
            <v>COMB10</v>
          </cell>
        </row>
        <row r="131">
          <cell r="B131" t="str">
            <v>LT2</v>
          </cell>
          <cell r="C131" t="str">
            <v>C7</v>
          </cell>
          <cell r="D131" t="str">
            <v>K2-45X45</v>
          </cell>
          <cell r="E131">
            <v>0</v>
          </cell>
          <cell r="F131">
            <v>0.317</v>
          </cell>
          <cell r="G131" t="str">
            <v>COMB2</v>
          </cell>
          <cell r="H131">
            <v>0</v>
          </cell>
          <cell r="I131" t="str">
            <v>COMB10</v>
          </cell>
          <cell r="J131">
            <v>0</v>
          </cell>
          <cell r="K131" t="str">
            <v>COMB10</v>
          </cell>
        </row>
        <row r="132">
          <cell r="B132" t="str">
            <v>LT2</v>
          </cell>
          <cell r="C132" t="str">
            <v>C7</v>
          </cell>
          <cell r="D132" t="str">
            <v>K2-45X45</v>
          </cell>
          <cell r="E132">
            <v>210</v>
          </cell>
          <cell r="F132">
            <v>0.311</v>
          </cell>
          <cell r="G132" t="str">
            <v>COMB2</v>
          </cell>
          <cell r="H132">
            <v>0</v>
          </cell>
          <cell r="I132" t="str">
            <v>COMB10</v>
          </cell>
          <cell r="J132">
            <v>0</v>
          </cell>
          <cell r="K132" t="str">
            <v>COMB10</v>
          </cell>
        </row>
        <row r="133">
          <cell r="B133" t="str">
            <v>LT2</v>
          </cell>
          <cell r="C133" t="str">
            <v>C7</v>
          </cell>
          <cell r="D133" t="str">
            <v>K2-45X45</v>
          </cell>
          <cell r="E133">
            <v>420</v>
          </cell>
          <cell r="F133">
            <v>0.308</v>
          </cell>
          <cell r="G133" t="str">
            <v>COMB2</v>
          </cell>
          <cell r="H133">
            <v>0</v>
          </cell>
          <cell r="I133" t="str">
            <v>COMB10</v>
          </cell>
          <cell r="J133">
            <v>0</v>
          </cell>
          <cell r="K133" t="str">
            <v>COMB10</v>
          </cell>
        </row>
        <row r="135">
          <cell r="B135" t="str">
            <v>RB</v>
          </cell>
          <cell r="C135" t="str">
            <v>C8</v>
          </cell>
          <cell r="D135" t="str">
            <v>K2-45X45</v>
          </cell>
          <cell r="E135">
            <v>0</v>
          </cell>
          <cell r="F135">
            <v>8.5000000000000006E-2</v>
          </cell>
          <cell r="G135" t="str">
            <v>COMB3</v>
          </cell>
          <cell r="H135">
            <v>7.0000000000000007E-2</v>
          </cell>
          <cell r="I135" t="str">
            <v>COMB10</v>
          </cell>
          <cell r="J135">
            <v>7.0000000000000007E-2</v>
          </cell>
          <cell r="K135" t="str">
            <v>COMB10</v>
          </cell>
        </row>
        <row r="136">
          <cell r="B136" t="str">
            <v>RB</v>
          </cell>
          <cell r="C136" t="str">
            <v>C8</v>
          </cell>
          <cell r="D136" t="str">
            <v>K2-45X45</v>
          </cell>
          <cell r="E136">
            <v>210</v>
          </cell>
          <cell r="F136">
            <v>0.06</v>
          </cell>
          <cell r="G136" t="str">
            <v>COMB2</v>
          </cell>
          <cell r="H136">
            <v>7.0000000000000007E-2</v>
          </cell>
          <cell r="I136" t="str">
            <v>COMB10</v>
          </cell>
          <cell r="J136">
            <v>7.0000000000000007E-2</v>
          </cell>
          <cell r="K136" t="str">
            <v>COMB10</v>
          </cell>
        </row>
        <row r="137">
          <cell r="B137" t="str">
            <v>RB</v>
          </cell>
          <cell r="C137" t="str">
            <v>C8</v>
          </cell>
          <cell r="D137" t="str">
            <v>K2-45X45</v>
          </cell>
          <cell r="E137">
            <v>420</v>
          </cell>
          <cell r="F137">
            <v>0.14000000000000001</v>
          </cell>
          <cell r="G137" t="str">
            <v>COMB3</v>
          </cell>
          <cell r="H137">
            <v>7.0000000000000007E-2</v>
          </cell>
          <cell r="I137" t="str">
            <v>COMB10</v>
          </cell>
          <cell r="J137">
            <v>7.0000000000000007E-2</v>
          </cell>
          <cell r="K137" t="str">
            <v>COMB10</v>
          </cell>
        </row>
        <row r="139">
          <cell r="B139" t="str">
            <v>LT5</v>
          </cell>
          <cell r="C139" t="str">
            <v>C8</v>
          </cell>
          <cell r="D139" t="str">
            <v>K2-45X45</v>
          </cell>
          <cell r="E139">
            <v>0</v>
          </cell>
          <cell r="F139">
            <v>0.13900000000000001</v>
          </cell>
          <cell r="G139" t="str">
            <v>COMB3</v>
          </cell>
          <cell r="H139">
            <v>7.0000000000000007E-2</v>
          </cell>
          <cell r="I139" t="str">
            <v>COMB10</v>
          </cell>
          <cell r="J139">
            <v>7.0000000000000007E-2</v>
          </cell>
          <cell r="K139" t="str">
            <v>COMB10</v>
          </cell>
        </row>
        <row r="140">
          <cell r="B140" t="str">
            <v>LT5</v>
          </cell>
          <cell r="C140" t="str">
            <v>C8</v>
          </cell>
          <cell r="D140" t="str">
            <v>K2-45X45</v>
          </cell>
          <cell r="E140">
            <v>210</v>
          </cell>
          <cell r="F140">
            <v>0.108</v>
          </cell>
          <cell r="G140" t="str">
            <v>COMB1</v>
          </cell>
          <cell r="H140">
            <v>7.0000000000000007E-2</v>
          </cell>
          <cell r="I140" t="str">
            <v>COMB10</v>
          </cell>
          <cell r="J140">
            <v>7.0000000000000007E-2</v>
          </cell>
          <cell r="K140" t="str">
            <v>COMB10</v>
          </cell>
        </row>
        <row r="141">
          <cell r="B141" t="str">
            <v>LT5</v>
          </cell>
          <cell r="C141" t="str">
            <v>C8</v>
          </cell>
          <cell r="D141" t="str">
            <v>K2-45X45</v>
          </cell>
          <cell r="E141">
            <v>420</v>
          </cell>
          <cell r="F141">
            <v>0.161</v>
          </cell>
          <cell r="G141" t="str">
            <v>COMB3</v>
          </cell>
          <cell r="H141">
            <v>7.0000000000000007E-2</v>
          </cell>
          <cell r="I141" t="str">
            <v>COMB10</v>
          </cell>
          <cell r="J141">
            <v>7.0000000000000007E-2</v>
          </cell>
          <cell r="K141" t="str">
            <v>COMB10</v>
          </cell>
        </row>
        <row r="143">
          <cell r="B143" t="str">
            <v>LT4</v>
          </cell>
          <cell r="C143" t="str">
            <v>C8</v>
          </cell>
          <cell r="D143" t="str">
            <v>K2-45X45</v>
          </cell>
          <cell r="E143">
            <v>0</v>
          </cell>
          <cell r="F143">
            <v>0.16800000000000001</v>
          </cell>
          <cell r="G143" t="str">
            <v>COMB3</v>
          </cell>
          <cell r="H143">
            <v>0</v>
          </cell>
          <cell r="I143" t="str">
            <v>COMB10</v>
          </cell>
          <cell r="J143">
            <v>0</v>
          </cell>
          <cell r="K143" t="str">
            <v>COMB10</v>
          </cell>
        </row>
        <row r="144">
          <cell r="B144" t="str">
            <v>LT4</v>
          </cell>
          <cell r="C144" t="str">
            <v>C8</v>
          </cell>
          <cell r="D144" t="str">
            <v>K2-45X45</v>
          </cell>
          <cell r="E144">
            <v>210</v>
          </cell>
          <cell r="F144">
            <v>0.158</v>
          </cell>
          <cell r="G144" t="str">
            <v>COMB1</v>
          </cell>
          <cell r="H144">
            <v>0</v>
          </cell>
          <cell r="I144" t="str">
            <v>COMB10</v>
          </cell>
          <cell r="J144">
            <v>0</v>
          </cell>
          <cell r="K144" t="str">
            <v>COMB10</v>
          </cell>
        </row>
        <row r="145">
          <cell r="B145" t="str">
            <v>LT4</v>
          </cell>
          <cell r="C145" t="str">
            <v>C8</v>
          </cell>
          <cell r="D145" t="str">
            <v>K2-45X45</v>
          </cell>
          <cell r="E145">
            <v>420</v>
          </cell>
          <cell r="F145">
            <v>0.17599999999999999</v>
          </cell>
          <cell r="G145" t="str">
            <v>COMB3</v>
          </cell>
          <cell r="H145">
            <v>0</v>
          </cell>
          <cell r="I145" t="str">
            <v>COMB10</v>
          </cell>
          <cell r="J145">
            <v>0</v>
          </cell>
          <cell r="K145" t="str">
            <v>COMB10</v>
          </cell>
        </row>
        <row r="147">
          <cell r="B147" t="str">
            <v>LT3</v>
          </cell>
          <cell r="C147" t="str">
            <v>C8</v>
          </cell>
          <cell r="D147" t="str">
            <v>K2-45X45</v>
          </cell>
          <cell r="E147">
            <v>0</v>
          </cell>
          <cell r="F147">
            <v>0.20699999999999999</v>
          </cell>
          <cell r="G147" t="str">
            <v>COMB3</v>
          </cell>
          <cell r="H147">
            <v>0</v>
          </cell>
          <cell r="I147" t="str">
            <v>COMB10</v>
          </cell>
          <cell r="J147">
            <v>0</v>
          </cell>
          <cell r="K147" t="str">
            <v>COMB10</v>
          </cell>
        </row>
        <row r="148">
          <cell r="B148" t="str">
            <v>LT3</v>
          </cell>
          <cell r="C148" t="str">
            <v>C8</v>
          </cell>
          <cell r="D148" t="str">
            <v>K2-45X45</v>
          </cell>
          <cell r="E148">
            <v>210</v>
          </cell>
          <cell r="F148">
            <v>0.19800000000000001</v>
          </cell>
          <cell r="G148" t="str">
            <v>COMB1</v>
          </cell>
          <cell r="H148">
            <v>0</v>
          </cell>
          <cell r="I148" t="str">
            <v>COMB10</v>
          </cell>
          <cell r="J148">
            <v>0</v>
          </cell>
          <cell r="K148" t="str">
            <v>COMB10</v>
          </cell>
        </row>
        <row r="149">
          <cell r="B149" t="str">
            <v>LT3</v>
          </cell>
          <cell r="C149" t="str">
            <v>C8</v>
          </cell>
          <cell r="D149" t="str">
            <v>K2-45X45</v>
          </cell>
          <cell r="E149">
            <v>420</v>
          </cell>
          <cell r="F149">
            <v>0.192</v>
          </cell>
          <cell r="G149" t="str">
            <v>COMB1</v>
          </cell>
          <cell r="H149">
            <v>0</v>
          </cell>
          <cell r="I149" t="str">
            <v>COMB10</v>
          </cell>
          <cell r="J149">
            <v>0</v>
          </cell>
          <cell r="K149" t="str">
            <v>COMB10</v>
          </cell>
        </row>
        <row r="151">
          <cell r="B151" t="str">
            <v>LT2</v>
          </cell>
          <cell r="C151" t="str">
            <v>C8</v>
          </cell>
          <cell r="D151" t="str">
            <v>K2-45X45</v>
          </cell>
          <cell r="E151">
            <v>0</v>
          </cell>
          <cell r="F151">
            <v>0.27300000000000002</v>
          </cell>
          <cell r="G151" t="str">
            <v>COMB3</v>
          </cell>
          <cell r="H151">
            <v>0</v>
          </cell>
          <cell r="I151" t="str">
            <v>COMB10</v>
          </cell>
          <cell r="J151">
            <v>0</v>
          </cell>
          <cell r="K151" t="str">
            <v>COMB10</v>
          </cell>
        </row>
        <row r="152">
          <cell r="B152" t="str">
            <v>LT2</v>
          </cell>
          <cell r="C152" t="str">
            <v>C8</v>
          </cell>
          <cell r="D152" t="str">
            <v>K2-45X45</v>
          </cell>
          <cell r="E152">
            <v>210</v>
          </cell>
          <cell r="F152">
            <v>0.247</v>
          </cell>
          <cell r="G152" t="str">
            <v>COMB1</v>
          </cell>
          <cell r="H152">
            <v>0</v>
          </cell>
          <cell r="I152" t="str">
            <v>COMB10</v>
          </cell>
          <cell r="J152">
            <v>0</v>
          </cell>
          <cell r="K152" t="str">
            <v>COMB10</v>
          </cell>
        </row>
        <row r="153">
          <cell r="B153" t="str">
            <v>LT2</v>
          </cell>
          <cell r="C153" t="str">
            <v>C8</v>
          </cell>
          <cell r="D153" t="str">
            <v>K2-45X45</v>
          </cell>
          <cell r="E153">
            <v>420</v>
          </cell>
          <cell r="F153">
            <v>0.24099999999999999</v>
          </cell>
          <cell r="G153" t="str">
            <v>COMB1</v>
          </cell>
          <cell r="H153">
            <v>0</v>
          </cell>
          <cell r="I153" t="str">
            <v>COMB10</v>
          </cell>
          <cell r="J153">
            <v>0</v>
          </cell>
          <cell r="K153" t="str">
            <v>COMB10</v>
          </cell>
        </row>
        <row r="155">
          <cell r="B155" t="str">
            <v>RB</v>
          </cell>
          <cell r="C155" t="str">
            <v>C9</v>
          </cell>
          <cell r="D155" t="str">
            <v>K2-45X45</v>
          </cell>
          <cell r="E155">
            <v>0</v>
          </cell>
          <cell r="F155">
            <v>0.14399999999999999</v>
          </cell>
          <cell r="G155" t="str">
            <v>COMB1</v>
          </cell>
          <cell r="H155">
            <v>0.12</v>
          </cell>
          <cell r="I155" t="str">
            <v>COMB10</v>
          </cell>
          <cell r="J155">
            <v>7.0000000000000007E-2</v>
          </cell>
          <cell r="K155" t="str">
            <v>COMB10</v>
          </cell>
        </row>
        <row r="156">
          <cell r="B156" t="str">
            <v>RB</v>
          </cell>
          <cell r="C156" t="str">
            <v>C9</v>
          </cell>
          <cell r="D156" t="str">
            <v>K2-45X45</v>
          </cell>
          <cell r="E156">
            <v>210</v>
          </cell>
          <cell r="F156">
            <v>0.123</v>
          </cell>
          <cell r="G156" t="str">
            <v>COMB2</v>
          </cell>
          <cell r="H156">
            <v>0.12</v>
          </cell>
          <cell r="I156" t="str">
            <v>COMB10</v>
          </cell>
          <cell r="J156">
            <v>7.0000000000000007E-2</v>
          </cell>
          <cell r="K156" t="str">
            <v>COMB10</v>
          </cell>
        </row>
        <row r="157">
          <cell r="B157" t="str">
            <v>RB</v>
          </cell>
          <cell r="C157" t="str">
            <v>C9</v>
          </cell>
          <cell r="D157" t="str">
            <v>K2-45X45</v>
          </cell>
          <cell r="E157">
            <v>420</v>
          </cell>
          <cell r="F157">
            <v>0.34</v>
          </cell>
          <cell r="G157" t="str">
            <v>COMB2</v>
          </cell>
          <cell r="H157">
            <v>0.12</v>
          </cell>
          <cell r="I157" t="str">
            <v>COMB10</v>
          </cell>
          <cell r="J157">
            <v>7.0000000000000007E-2</v>
          </cell>
          <cell r="K157" t="str">
            <v>COMB10</v>
          </cell>
        </row>
        <row r="159">
          <cell r="B159" t="str">
            <v>LT5</v>
          </cell>
          <cell r="C159" t="str">
            <v>C9-1</v>
          </cell>
          <cell r="D159" t="str">
            <v>K2-45X45</v>
          </cell>
          <cell r="E159">
            <v>0</v>
          </cell>
          <cell r="F159">
            <v>0.14599999999999999</v>
          </cell>
          <cell r="G159" t="str">
            <v>COMB2</v>
          </cell>
          <cell r="H159">
            <v>7.0000000000000007E-2</v>
          </cell>
          <cell r="I159" t="str">
            <v>COMB10</v>
          </cell>
          <cell r="J159">
            <v>7.0000000000000007E-2</v>
          </cell>
          <cell r="K159" t="str">
            <v>COMB10</v>
          </cell>
        </row>
        <row r="160">
          <cell r="B160" t="str">
            <v>LT5</v>
          </cell>
          <cell r="C160" t="str">
            <v>C9-1</v>
          </cell>
          <cell r="D160" t="str">
            <v>K2-45X45</v>
          </cell>
          <cell r="E160">
            <v>105</v>
          </cell>
          <cell r="F160">
            <v>0.112</v>
          </cell>
          <cell r="G160" t="str">
            <v>COMB1</v>
          </cell>
          <cell r="H160">
            <v>7.0000000000000007E-2</v>
          </cell>
          <cell r="I160" t="str">
            <v>COMB10</v>
          </cell>
          <cell r="J160">
            <v>7.0000000000000007E-2</v>
          </cell>
          <cell r="K160" t="str">
            <v>COMB10</v>
          </cell>
        </row>
        <row r="161">
          <cell r="B161" t="str">
            <v>LT5</v>
          </cell>
          <cell r="C161" t="str">
            <v>C9-1</v>
          </cell>
          <cell r="D161" t="str">
            <v>K2-45X45</v>
          </cell>
          <cell r="E161">
            <v>210</v>
          </cell>
          <cell r="F161">
            <v>0.128</v>
          </cell>
          <cell r="G161" t="str">
            <v>COMB4</v>
          </cell>
          <cell r="H161">
            <v>7.0000000000000007E-2</v>
          </cell>
          <cell r="I161" t="str">
            <v>COMB10</v>
          </cell>
          <cell r="J161">
            <v>7.0000000000000007E-2</v>
          </cell>
          <cell r="K161" t="str">
            <v>COMB10</v>
          </cell>
        </row>
        <row r="163">
          <cell r="B163" t="str">
            <v>LT4</v>
          </cell>
          <cell r="C163" t="str">
            <v>C9-1</v>
          </cell>
          <cell r="D163" t="str">
            <v>K2-45X45</v>
          </cell>
          <cell r="E163">
            <v>0</v>
          </cell>
          <cell r="F163">
            <v>0.219</v>
          </cell>
          <cell r="G163" t="str">
            <v>COMB1</v>
          </cell>
          <cell r="H163">
            <v>0</v>
          </cell>
          <cell r="I163" t="str">
            <v>COMB10</v>
          </cell>
          <cell r="J163">
            <v>0</v>
          </cell>
          <cell r="K163" t="str">
            <v>COMB10</v>
          </cell>
        </row>
        <row r="164">
          <cell r="B164" t="str">
            <v>LT4</v>
          </cell>
          <cell r="C164" t="str">
            <v>C9-1</v>
          </cell>
          <cell r="D164" t="str">
            <v>K2-45X45</v>
          </cell>
          <cell r="E164">
            <v>105</v>
          </cell>
          <cell r="F164">
            <v>0.17799999999999999</v>
          </cell>
          <cell r="G164" t="str">
            <v>COMB1</v>
          </cell>
          <cell r="H164">
            <v>0</v>
          </cell>
          <cell r="I164" t="str">
            <v>COMB10</v>
          </cell>
          <cell r="J164">
            <v>0</v>
          </cell>
          <cell r="K164" t="str">
            <v>COMB10</v>
          </cell>
        </row>
        <row r="165">
          <cell r="B165" t="str">
            <v>LT4</v>
          </cell>
          <cell r="C165" t="str">
            <v>C9-1</v>
          </cell>
          <cell r="D165" t="str">
            <v>K2-45X45</v>
          </cell>
          <cell r="E165">
            <v>210</v>
          </cell>
          <cell r="F165">
            <v>0.186</v>
          </cell>
          <cell r="G165" t="str">
            <v>COMB1</v>
          </cell>
          <cell r="H165">
            <v>0</v>
          </cell>
          <cell r="I165" t="str">
            <v>COMB10</v>
          </cell>
          <cell r="J165">
            <v>0</v>
          </cell>
          <cell r="K165" t="str">
            <v>COMB10</v>
          </cell>
        </row>
        <row r="167">
          <cell r="B167" t="str">
            <v>LT3</v>
          </cell>
          <cell r="C167" t="str">
            <v>C9-1</v>
          </cell>
          <cell r="D167" t="str">
            <v>K2-45X45</v>
          </cell>
          <cell r="E167">
            <v>0</v>
          </cell>
          <cell r="F167">
            <v>0.26600000000000001</v>
          </cell>
          <cell r="G167" t="str">
            <v>COMB1</v>
          </cell>
          <cell r="H167">
            <v>0</v>
          </cell>
          <cell r="I167" t="str">
            <v>COMB10</v>
          </cell>
          <cell r="J167">
            <v>0</v>
          </cell>
          <cell r="K167" t="str">
            <v>COMB10</v>
          </cell>
        </row>
        <row r="168">
          <cell r="B168" t="str">
            <v>LT3</v>
          </cell>
          <cell r="C168" t="str">
            <v>C9-1</v>
          </cell>
          <cell r="D168" t="str">
            <v>K2-45X45</v>
          </cell>
          <cell r="E168">
            <v>105</v>
          </cell>
          <cell r="F168">
            <v>0.251</v>
          </cell>
          <cell r="G168" t="str">
            <v>COMB1</v>
          </cell>
          <cell r="H168">
            <v>0</v>
          </cell>
          <cell r="I168" t="str">
            <v>COMB10</v>
          </cell>
          <cell r="J168">
            <v>0</v>
          </cell>
          <cell r="K168" t="str">
            <v>COMB10</v>
          </cell>
        </row>
        <row r="169">
          <cell r="B169" t="str">
            <v>LT3</v>
          </cell>
          <cell r="C169" t="str">
            <v>C9-1</v>
          </cell>
          <cell r="D169" t="str">
            <v>K2-45X45</v>
          </cell>
          <cell r="E169">
            <v>210</v>
          </cell>
          <cell r="F169">
            <v>0.251</v>
          </cell>
          <cell r="G169" t="str">
            <v>COMB1</v>
          </cell>
          <cell r="H169">
            <v>0</v>
          </cell>
          <cell r="I169" t="str">
            <v>COMB10</v>
          </cell>
          <cell r="J169">
            <v>0</v>
          </cell>
          <cell r="K169" t="str">
            <v>COMB10</v>
          </cell>
        </row>
        <row r="171">
          <cell r="B171" t="str">
            <v>LT2</v>
          </cell>
          <cell r="C171" t="str">
            <v>C9-1</v>
          </cell>
          <cell r="D171" t="str">
            <v>K2-45X45</v>
          </cell>
          <cell r="E171">
            <v>0</v>
          </cell>
          <cell r="F171">
            <v>0.33500000000000002</v>
          </cell>
          <cell r="G171" t="str">
            <v>COMB1</v>
          </cell>
          <cell r="H171">
            <v>0</v>
          </cell>
          <cell r="I171" t="str">
            <v>COMB10</v>
          </cell>
          <cell r="J171">
            <v>0</v>
          </cell>
          <cell r="K171" t="str">
            <v>COMB10</v>
          </cell>
        </row>
        <row r="172">
          <cell r="B172" t="str">
            <v>LT2</v>
          </cell>
          <cell r="C172" t="str">
            <v>C9-1</v>
          </cell>
          <cell r="D172" t="str">
            <v>K2-45X45</v>
          </cell>
          <cell r="E172">
            <v>105</v>
          </cell>
          <cell r="F172">
            <v>0.312</v>
          </cell>
          <cell r="G172" t="str">
            <v>COMB1</v>
          </cell>
          <cell r="H172">
            <v>0</v>
          </cell>
          <cell r="I172" t="str">
            <v>COMB10</v>
          </cell>
          <cell r="J172">
            <v>0</v>
          </cell>
          <cell r="K172" t="str">
            <v>COMB10</v>
          </cell>
        </row>
        <row r="173">
          <cell r="B173" t="str">
            <v>LT2</v>
          </cell>
          <cell r="C173" t="str">
            <v>C9-1</v>
          </cell>
          <cell r="D173" t="str">
            <v>K2-45X45</v>
          </cell>
          <cell r="E173">
            <v>210</v>
          </cell>
          <cell r="F173">
            <v>0.308</v>
          </cell>
          <cell r="G173" t="str">
            <v>COMB1</v>
          </cell>
          <cell r="H173">
            <v>0</v>
          </cell>
          <cell r="I173" t="str">
            <v>COMB10</v>
          </cell>
          <cell r="J173">
            <v>0</v>
          </cell>
          <cell r="K173" t="str">
            <v>COMB10</v>
          </cell>
        </row>
        <row r="175">
          <cell r="B175" t="str">
            <v>LT5</v>
          </cell>
          <cell r="C175" t="str">
            <v>C9-2</v>
          </cell>
          <cell r="D175" t="str">
            <v>K2-45X45</v>
          </cell>
          <cell r="E175">
            <v>0</v>
          </cell>
          <cell r="F175">
            <v>0.152</v>
          </cell>
          <cell r="G175" t="str">
            <v>COMB1</v>
          </cell>
          <cell r="H175">
            <v>0</v>
          </cell>
          <cell r="I175" t="str">
            <v>COMB10</v>
          </cell>
          <cell r="J175">
            <v>0</v>
          </cell>
          <cell r="K175" t="str">
            <v>COMB10</v>
          </cell>
        </row>
        <row r="176">
          <cell r="B176" t="str">
            <v>LT5</v>
          </cell>
          <cell r="C176" t="str">
            <v>C9-2</v>
          </cell>
          <cell r="D176" t="str">
            <v>K2-45X45</v>
          </cell>
          <cell r="E176">
            <v>105</v>
          </cell>
          <cell r="F176">
            <v>0.14099999999999999</v>
          </cell>
          <cell r="G176" t="str">
            <v>COMB1</v>
          </cell>
          <cell r="H176">
            <v>0</v>
          </cell>
          <cell r="I176" t="str">
            <v>COMB10</v>
          </cell>
          <cell r="J176">
            <v>0</v>
          </cell>
          <cell r="K176" t="str">
            <v>COMB10</v>
          </cell>
        </row>
        <row r="177">
          <cell r="B177" t="str">
            <v>LT5</v>
          </cell>
          <cell r="C177" t="str">
            <v>C9-2</v>
          </cell>
          <cell r="D177" t="str">
            <v>K2-45X45</v>
          </cell>
          <cell r="E177">
            <v>210</v>
          </cell>
          <cell r="F177">
            <v>0.17499999999999999</v>
          </cell>
          <cell r="G177" t="str">
            <v>COMB6</v>
          </cell>
          <cell r="H177">
            <v>0</v>
          </cell>
          <cell r="I177" t="str">
            <v>COMB10</v>
          </cell>
          <cell r="J177">
            <v>0</v>
          </cell>
          <cell r="K177" t="str">
            <v>COMB10</v>
          </cell>
        </row>
        <row r="179">
          <cell r="B179" t="str">
            <v>LT4</v>
          </cell>
          <cell r="C179" t="str">
            <v>C9-2</v>
          </cell>
          <cell r="D179" t="str">
            <v>K2-45X45</v>
          </cell>
          <cell r="E179">
            <v>0</v>
          </cell>
          <cell r="F179">
            <v>0.224</v>
          </cell>
          <cell r="G179" t="str">
            <v>COMB1</v>
          </cell>
          <cell r="H179">
            <v>0</v>
          </cell>
          <cell r="I179" t="str">
            <v>COMB10</v>
          </cell>
          <cell r="J179">
            <v>0</v>
          </cell>
          <cell r="K179" t="str">
            <v>COMB10</v>
          </cell>
        </row>
        <row r="180">
          <cell r="B180" t="str">
            <v>LT4</v>
          </cell>
          <cell r="C180" t="str">
            <v>C9-2</v>
          </cell>
          <cell r="D180" t="str">
            <v>K2-45X45</v>
          </cell>
          <cell r="E180">
            <v>105</v>
          </cell>
          <cell r="F180">
            <v>0.21299999999999999</v>
          </cell>
          <cell r="G180" t="str">
            <v>COMB1</v>
          </cell>
          <cell r="H180">
            <v>0</v>
          </cell>
          <cell r="I180" t="str">
            <v>COMB10</v>
          </cell>
          <cell r="J180">
            <v>0</v>
          </cell>
          <cell r="K180" t="str">
            <v>COMB10</v>
          </cell>
        </row>
        <row r="181">
          <cell r="B181" t="str">
            <v>LT4</v>
          </cell>
          <cell r="C181" t="str">
            <v>C9-2</v>
          </cell>
          <cell r="D181" t="str">
            <v>K2-45X45</v>
          </cell>
          <cell r="E181">
            <v>210</v>
          </cell>
          <cell r="F181">
            <v>0.24399999999999999</v>
          </cell>
          <cell r="G181" t="str">
            <v>COMB1</v>
          </cell>
          <cell r="H181">
            <v>0</v>
          </cell>
          <cell r="I181" t="str">
            <v>COMB10</v>
          </cell>
          <cell r="J181">
            <v>0</v>
          </cell>
          <cell r="K181" t="str">
            <v>COMB10</v>
          </cell>
        </row>
        <row r="183">
          <cell r="B183" t="str">
            <v>LT3</v>
          </cell>
          <cell r="C183" t="str">
            <v>C9-2</v>
          </cell>
          <cell r="D183" t="str">
            <v>K2-45X45</v>
          </cell>
          <cell r="E183">
            <v>0</v>
          </cell>
          <cell r="F183">
            <v>0.27800000000000002</v>
          </cell>
          <cell r="G183" t="str">
            <v>COMB1</v>
          </cell>
          <cell r="H183">
            <v>0</v>
          </cell>
          <cell r="I183" t="str">
            <v>COMB10</v>
          </cell>
          <cell r="J183">
            <v>0</v>
          </cell>
          <cell r="K183" t="str">
            <v>COMB10</v>
          </cell>
        </row>
        <row r="184">
          <cell r="B184" t="str">
            <v>LT3</v>
          </cell>
          <cell r="C184" t="str">
            <v>C9-2</v>
          </cell>
          <cell r="D184" t="str">
            <v>K2-45X45</v>
          </cell>
          <cell r="E184">
            <v>105</v>
          </cell>
          <cell r="F184">
            <v>0.27500000000000002</v>
          </cell>
          <cell r="G184" t="str">
            <v>COMB1</v>
          </cell>
          <cell r="H184">
            <v>0</v>
          </cell>
          <cell r="I184" t="str">
            <v>COMB10</v>
          </cell>
          <cell r="J184">
            <v>0</v>
          </cell>
          <cell r="K184" t="str">
            <v>COMB10</v>
          </cell>
        </row>
        <row r="185">
          <cell r="B185" t="str">
            <v>LT3</v>
          </cell>
          <cell r="C185" t="str">
            <v>C9-2</v>
          </cell>
          <cell r="D185" t="str">
            <v>K2-45X45</v>
          </cell>
          <cell r="E185">
            <v>210</v>
          </cell>
          <cell r="F185">
            <v>0.28199999999999997</v>
          </cell>
          <cell r="G185" t="str">
            <v>COMB1</v>
          </cell>
          <cell r="H185">
            <v>0</v>
          </cell>
          <cell r="I185" t="str">
            <v>COMB10</v>
          </cell>
          <cell r="J185">
            <v>0</v>
          </cell>
          <cell r="K185" t="str">
            <v>COMB10</v>
          </cell>
        </row>
        <row r="187">
          <cell r="B187" t="str">
            <v>LT2</v>
          </cell>
          <cell r="C187" t="str">
            <v>C9-2</v>
          </cell>
          <cell r="D187" t="str">
            <v>K2-45X45</v>
          </cell>
          <cell r="E187">
            <v>0</v>
          </cell>
          <cell r="F187">
            <v>0.35099999999999998</v>
          </cell>
          <cell r="G187" t="str">
            <v>COMB1</v>
          </cell>
          <cell r="H187">
            <v>0</v>
          </cell>
          <cell r="I187" t="str">
            <v>COMB10</v>
          </cell>
          <cell r="J187">
            <v>0</v>
          </cell>
          <cell r="K187" t="str">
            <v>COMB10</v>
          </cell>
        </row>
        <row r="188">
          <cell r="B188" t="str">
            <v>LT2</v>
          </cell>
          <cell r="C188" t="str">
            <v>C9-2</v>
          </cell>
          <cell r="D188" t="str">
            <v>K2-45X45</v>
          </cell>
          <cell r="E188">
            <v>105</v>
          </cell>
          <cell r="F188">
            <v>0.34799999999999998</v>
          </cell>
          <cell r="G188" t="str">
            <v>COMB1</v>
          </cell>
          <cell r="H188">
            <v>0</v>
          </cell>
          <cell r="I188" t="str">
            <v>COMB10</v>
          </cell>
          <cell r="J188">
            <v>0</v>
          </cell>
          <cell r="K188" t="str">
            <v>COMB10</v>
          </cell>
        </row>
        <row r="189">
          <cell r="B189" t="str">
            <v>LT2</v>
          </cell>
          <cell r="C189" t="str">
            <v>C9-2</v>
          </cell>
          <cell r="D189" t="str">
            <v>K2-45X45</v>
          </cell>
          <cell r="E189">
            <v>210</v>
          </cell>
          <cell r="F189">
            <v>0.36699999999999999</v>
          </cell>
          <cell r="G189" t="str">
            <v>COMB1</v>
          </cell>
          <cell r="H189">
            <v>0</v>
          </cell>
          <cell r="I189" t="str">
            <v>COMB10</v>
          </cell>
          <cell r="J189">
            <v>0</v>
          </cell>
          <cell r="K189" t="str">
            <v>COMB10</v>
          </cell>
        </row>
        <row r="191">
          <cell r="B191" t="str">
            <v>LT5</v>
          </cell>
          <cell r="C191" t="str">
            <v>C11</v>
          </cell>
          <cell r="D191" t="str">
            <v>K2-45X45</v>
          </cell>
          <cell r="E191">
            <v>0</v>
          </cell>
          <cell r="F191">
            <v>0.14499999999999999</v>
          </cell>
          <cell r="G191" t="str">
            <v>COMB4</v>
          </cell>
          <cell r="H191">
            <v>7.0000000000000007E-2</v>
          </cell>
          <cell r="I191" t="str">
            <v>COMB10</v>
          </cell>
          <cell r="J191">
            <v>7.0000000000000007E-2</v>
          </cell>
          <cell r="K191" t="str">
            <v>COMB10</v>
          </cell>
        </row>
        <row r="192">
          <cell r="B192" t="str">
            <v>LT5</v>
          </cell>
          <cell r="C192" t="str">
            <v>C11</v>
          </cell>
          <cell r="D192" t="str">
            <v>K2-45X45</v>
          </cell>
          <cell r="E192">
            <v>210</v>
          </cell>
          <cell r="F192">
            <v>3.6999999999999998E-2</v>
          </cell>
          <cell r="G192" t="str">
            <v>COMB4</v>
          </cell>
          <cell r="H192">
            <v>7.0000000000000007E-2</v>
          </cell>
          <cell r="I192" t="str">
            <v>COMB10</v>
          </cell>
          <cell r="J192">
            <v>7.0000000000000007E-2</v>
          </cell>
          <cell r="K192" t="str">
            <v>COMB10</v>
          </cell>
        </row>
        <row r="193">
          <cell r="B193" t="str">
            <v>LT5</v>
          </cell>
          <cell r="C193" t="str">
            <v>C11</v>
          </cell>
          <cell r="D193" t="str">
            <v>K2-45X45</v>
          </cell>
          <cell r="E193">
            <v>420</v>
          </cell>
          <cell r="F193">
            <v>0.2</v>
          </cell>
          <cell r="G193" t="str">
            <v>COMB4</v>
          </cell>
          <cell r="H193">
            <v>7.0000000000000007E-2</v>
          </cell>
          <cell r="I193" t="str">
            <v>COMB10</v>
          </cell>
          <cell r="J193">
            <v>7.0000000000000007E-2</v>
          </cell>
          <cell r="K193" t="str">
            <v>COMB10</v>
          </cell>
        </row>
        <row r="195">
          <cell r="B195" t="str">
            <v>LT4</v>
          </cell>
          <cell r="C195" t="str">
            <v>C11</v>
          </cell>
          <cell r="D195" t="str">
            <v>K2-45X45</v>
          </cell>
          <cell r="E195">
            <v>0</v>
          </cell>
          <cell r="F195">
            <v>0.13300000000000001</v>
          </cell>
          <cell r="G195" t="str">
            <v>COMB4</v>
          </cell>
          <cell r="H195">
            <v>7.0000000000000007E-2</v>
          </cell>
          <cell r="I195" t="str">
            <v>COMB10</v>
          </cell>
          <cell r="J195">
            <v>7.0000000000000007E-2</v>
          </cell>
          <cell r="K195" t="str">
            <v>COMB10</v>
          </cell>
        </row>
        <row r="196">
          <cell r="B196" t="str">
            <v>LT4</v>
          </cell>
          <cell r="C196" t="str">
            <v>C11</v>
          </cell>
          <cell r="D196" t="str">
            <v>K2-45X45</v>
          </cell>
          <cell r="E196">
            <v>210</v>
          </cell>
          <cell r="F196">
            <v>0.111</v>
          </cell>
          <cell r="G196" t="str">
            <v>COMB2</v>
          </cell>
          <cell r="H196">
            <v>7.0000000000000007E-2</v>
          </cell>
          <cell r="I196" t="str">
            <v>COMB10</v>
          </cell>
          <cell r="J196">
            <v>7.0000000000000007E-2</v>
          </cell>
          <cell r="K196" t="str">
            <v>COMB10</v>
          </cell>
        </row>
        <row r="197">
          <cell r="B197" t="str">
            <v>LT4</v>
          </cell>
          <cell r="C197" t="str">
            <v>C11</v>
          </cell>
          <cell r="D197" t="str">
            <v>K2-45X45</v>
          </cell>
          <cell r="E197">
            <v>420</v>
          </cell>
          <cell r="F197">
            <v>0.157</v>
          </cell>
          <cell r="G197" t="str">
            <v>COMB4</v>
          </cell>
          <cell r="H197">
            <v>7.0000000000000007E-2</v>
          </cell>
          <cell r="I197" t="str">
            <v>COMB10</v>
          </cell>
          <cell r="J197">
            <v>7.0000000000000007E-2</v>
          </cell>
          <cell r="K197" t="str">
            <v>COMB10</v>
          </cell>
        </row>
        <row r="199">
          <cell r="B199" t="str">
            <v>LT3</v>
          </cell>
          <cell r="C199" t="str">
            <v>C11</v>
          </cell>
          <cell r="D199" t="str">
            <v>K2-45X45</v>
          </cell>
          <cell r="E199">
            <v>0</v>
          </cell>
          <cell r="F199">
            <v>0.183</v>
          </cell>
          <cell r="G199" t="str">
            <v>COMB4</v>
          </cell>
          <cell r="H199">
            <v>0</v>
          </cell>
          <cell r="I199" t="str">
            <v>COMB10</v>
          </cell>
          <cell r="J199">
            <v>0</v>
          </cell>
          <cell r="K199" t="str">
            <v>COMB10</v>
          </cell>
        </row>
        <row r="200">
          <cell r="B200" t="str">
            <v>LT3</v>
          </cell>
          <cell r="C200" t="str">
            <v>C11</v>
          </cell>
          <cell r="D200" t="str">
            <v>K2-45X45</v>
          </cell>
          <cell r="E200">
            <v>210</v>
          </cell>
          <cell r="F200">
            <v>0.16700000000000001</v>
          </cell>
          <cell r="G200" t="str">
            <v>COMB2</v>
          </cell>
          <cell r="H200">
            <v>0</v>
          </cell>
          <cell r="I200" t="str">
            <v>COMB10</v>
          </cell>
          <cell r="J200">
            <v>0</v>
          </cell>
          <cell r="K200" t="str">
            <v>COMB10</v>
          </cell>
        </row>
        <row r="201">
          <cell r="B201" t="str">
            <v>LT3</v>
          </cell>
          <cell r="C201" t="str">
            <v>C11</v>
          </cell>
          <cell r="D201" t="str">
            <v>K2-45X45</v>
          </cell>
          <cell r="E201">
            <v>420</v>
          </cell>
          <cell r="F201">
            <v>0.16800000000000001</v>
          </cell>
          <cell r="G201" t="str">
            <v>COMB3</v>
          </cell>
          <cell r="H201">
            <v>0</v>
          </cell>
          <cell r="I201" t="str">
            <v>COMB10</v>
          </cell>
          <cell r="J201">
            <v>0</v>
          </cell>
          <cell r="K201" t="str">
            <v>COMB10</v>
          </cell>
        </row>
        <row r="203">
          <cell r="B203" t="str">
            <v>LT2</v>
          </cell>
          <cell r="C203" t="str">
            <v>C11</v>
          </cell>
          <cell r="D203" t="str">
            <v>K2-45X45</v>
          </cell>
          <cell r="E203">
            <v>0</v>
          </cell>
          <cell r="F203">
            <v>0.27200000000000002</v>
          </cell>
          <cell r="G203" t="str">
            <v>COMB4</v>
          </cell>
          <cell r="H203">
            <v>0</v>
          </cell>
          <cell r="I203" t="str">
            <v>COMB10</v>
          </cell>
          <cell r="J203">
            <v>0</v>
          </cell>
          <cell r="K203" t="str">
            <v>COMB10</v>
          </cell>
        </row>
        <row r="204">
          <cell r="B204" t="str">
            <v>LT2</v>
          </cell>
          <cell r="C204" t="str">
            <v>C11</v>
          </cell>
          <cell r="D204" t="str">
            <v>K2-45X45</v>
          </cell>
          <cell r="E204">
            <v>210</v>
          </cell>
          <cell r="F204">
            <v>0.25900000000000001</v>
          </cell>
          <cell r="G204" t="str">
            <v>COMB2</v>
          </cell>
          <cell r="H204">
            <v>0</v>
          </cell>
          <cell r="I204" t="str">
            <v>COMB10</v>
          </cell>
          <cell r="J204">
            <v>0</v>
          </cell>
          <cell r="K204" t="str">
            <v>COMB10</v>
          </cell>
        </row>
        <row r="205">
          <cell r="B205" t="str">
            <v>LT2</v>
          </cell>
          <cell r="C205" t="str">
            <v>C11</v>
          </cell>
          <cell r="D205" t="str">
            <v>K2-45X45</v>
          </cell>
          <cell r="E205">
            <v>420</v>
          </cell>
          <cell r="F205">
            <v>0.254</v>
          </cell>
          <cell r="G205" t="str">
            <v>COMB2</v>
          </cell>
          <cell r="H205">
            <v>0</v>
          </cell>
          <cell r="I205" t="str">
            <v>COMB10</v>
          </cell>
          <cell r="J205">
            <v>0</v>
          </cell>
          <cell r="K205" t="str">
            <v>COMB10</v>
          </cell>
        </row>
        <row r="207">
          <cell r="B207" t="str">
            <v>RB</v>
          </cell>
          <cell r="C207" t="str">
            <v>C12</v>
          </cell>
          <cell r="D207" t="str">
            <v>K2-45X45</v>
          </cell>
          <cell r="E207">
            <v>0</v>
          </cell>
          <cell r="F207">
            <v>0.32700000000000001</v>
          </cell>
          <cell r="G207" t="str">
            <v>COMB1</v>
          </cell>
          <cell r="H207">
            <v>7.0000000000000007E-2</v>
          </cell>
          <cell r="I207" t="str">
            <v>COMB10</v>
          </cell>
          <cell r="J207">
            <v>7.0000000000000007E-2</v>
          </cell>
          <cell r="K207" t="str">
            <v>COMB10</v>
          </cell>
        </row>
        <row r="208">
          <cell r="B208" t="str">
            <v>RB</v>
          </cell>
          <cell r="C208" t="str">
            <v>C12</v>
          </cell>
          <cell r="D208" t="str">
            <v>K2-45X45</v>
          </cell>
          <cell r="E208">
            <v>130</v>
          </cell>
          <cell r="F208">
            <v>0.109</v>
          </cell>
          <cell r="G208" t="str">
            <v>COMB4</v>
          </cell>
          <cell r="H208">
            <v>7.0000000000000007E-2</v>
          </cell>
          <cell r="I208" t="str">
            <v>COMB10</v>
          </cell>
          <cell r="J208">
            <v>7.0000000000000007E-2</v>
          </cell>
          <cell r="K208" t="str">
            <v>COMB10</v>
          </cell>
        </row>
        <row r="209">
          <cell r="B209" t="str">
            <v>RB</v>
          </cell>
          <cell r="C209" t="str">
            <v>C12</v>
          </cell>
          <cell r="D209" t="str">
            <v>K2-45X45</v>
          </cell>
          <cell r="E209">
            <v>130</v>
          </cell>
          <cell r="F209">
            <v>0.13700000000000001</v>
          </cell>
          <cell r="G209" t="str">
            <v>COMB4</v>
          </cell>
          <cell r="H209">
            <v>7.0000000000000007E-2</v>
          </cell>
          <cell r="I209" t="str">
            <v>COMB10</v>
          </cell>
          <cell r="J209">
            <v>7.0000000000000007E-2</v>
          </cell>
          <cell r="K209" t="str">
            <v>COMB10</v>
          </cell>
        </row>
        <row r="210">
          <cell r="B210" t="str">
            <v>RB</v>
          </cell>
          <cell r="C210" t="str">
            <v>C12</v>
          </cell>
          <cell r="D210" t="str">
            <v>K2-45X45</v>
          </cell>
          <cell r="E210">
            <v>210</v>
          </cell>
          <cell r="F210">
            <v>6.5000000000000002E-2</v>
          </cell>
          <cell r="G210" t="str">
            <v>COMB4</v>
          </cell>
          <cell r="H210">
            <v>7.0000000000000007E-2</v>
          </cell>
          <cell r="I210" t="str">
            <v>COMB10</v>
          </cell>
          <cell r="J210">
            <v>7.0000000000000007E-2</v>
          </cell>
          <cell r="K210" t="str">
            <v>COMB10</v>
          </cell>
        </row>
        <row r="211">
          <cell r="B211" t="str">
            <v>RB</v>
          </cell>
          <cell r="C211" t="str">
            <v>C12</v>
          </cell>
          <cell r="D211" t="str">
            <v>K2-45X45</v>
          </cell>
          <cell r="E211">
            <v>420</v>
          </cell>
          <cell r="F211">
            <v>0.151</v>
          </cell>
          <cell r="G211" t="str">
            <v>COMB4</v>
          </cell>
          <cell r="H211">
            <v>7.0000000000000007E-2</v>
          </cell>
          <cell r="I211" t="str">
            <v>COMB10</v>
          </cell>
          <cell r="J211">
            <v>7.0000000000000007E-2</v>
          </cell>
          <cell r="K211" t="str">
            <v>COMB10</v>
          </cell>
        </row>
        <row r="213">
          <cell r="B213" t="str">
            <v>LT5</v>
          </cell>
          <cell r="C213" t="str">
            <v>C12</v>
          </cell>
          <cell r="D213" t="str">
            <v>K2-45X45</v>
          </cell>
          <cell r="E213">
            <v>0</v>
          </cell>
          <cell r="F213">
            <v>0.156</v>
          </cell>
          <cell r="G213" t="str">
            <v>COMB4</v>
          </cell>
          <cell r="H213">
            <v>0</v>
          </cell>
          <cell r="I213" t="str">
            <v>COMB10</v>
          </cell>
          <cell r="J213">
            <v>0</v>
          </cell>
          <cell r="K213" t="str">
            <v>COMB10</v>
          </cell>
        </row>
        <row r="214">
          <cell r="B214" t="str">
            <v>LT5</v>
          </cell>
          <cell r="C214" t="str">
            <v>C12</v>
          </cell>
          <cell r="D214" t="str">
            <v>K2-45X45</v>
          </cell>
          <cell r="E214">
            <v>210</v>
          </cell>
          <cell r="F214">
            <v>0.155</v>
          </cell>
          <cell r="G214" t="str">
            <v>COMB1</v>
          </cell>
          <cell r="H214">
            <v>0</v>
          </cell>
          <cell r="I214" t="str">
            <v>COMB10</v>
          </cell>
          <cell r="J214">
            <v>0</v>
          </cell>
          <cell r="K214" t="str">
            <v>COMB10</v>
          </cell>
        </row>
        <row r="215">
          <cell r="B215" t="str">
            <v>LT5</v>
          </cell>
          <cell r="C215" t="str">
            <v>C12</v>
          </cell>
          <cell r="D215" t="str">
            <v>K2-45X45</v>
          </cell>
          <cell r="E215">
            <v>420</v>
          </cell>
          <cell r="F215">
            <v>0.251</v>
          </cell>
          <cell r="G215" t="str">
            <v>COMB4</v>
          </cell>
          <cell r="H215">
            <v>0</v>
          </cell>
          <cell r="I215" t="str">
            <v>COMB10</v>
          </cell>
          <cell r="J215">
            <v>0</v>
          </cell>
          <cell r="K215" t="str">
            <v>COMB10</v>
          </cell>
        </row>
        <row r="217">
          <cell r="B217" t="str">
            <v>LT4</v>
          </cell>
          <cell r="C217" t="str">
            <v>C12</v>
          </cell>
          <cell r="D217" t="str">
            <v>K2-45X45</v>
          </cell>
          <cell r="E217">
            <v>0</v>
          </cell>
          <cell r="F217">
            <v>0.26500000000000001</v>
          </cell>
          <cell r="G217" t="str">
            <v>COMB2</v>
          </cell>
          <cell r="H217">
            <v>0</v>
          </cell>
          <cell r="I217" t="str">
            <v>COMB10</v>
          </cell>
          <cell r="J217">
            <v>0</v>
          </cell>
          <cell r="K217" t="str">
            <v>COMB10</v>
          </cell>
        </row>
        <row r="218">
          <cell r="B218" t="str">
            <v>LT4</v>
          </cell>
          <cell r="C218" t="str">
            <v>C12</v>
          </cell>
          <cell r="D218" t="str">
            <v>K2-45X45</v>
          </cell>
          <cell r="E218">
            <v>210</v>
          </cell>
          <cell r="F218">
            <v>0.26</v>
          </cell>
          <cell r="G218" t="str">
            <v>COMB2</v>
          </cell>
          <cell r="H218">
            <v>0</v>
          </cell>
          <cell r="I218" t="str">
            <v>COMB10</v>
          </cell>
          <cell r="J218">
            <v>0</v>
          </cell>
          <cell r="K218" t="str">
            <v>COMB10</v>
          </cell>
        </row>
        <row r="219">
          <cell r="B219" t="str">
            <v>LT4</v>
          </cell>
          <cell r="C219" t="str">
            <v>C12</v>
          </cell>
          <cell r="D219" t="str">
            <v>K2-45X45</v>
          </cell>
          <cell r="E219">
            <v>420</v>
          </cell>
          <cell r="F219">
            <v>0.255</v>
          </cell>
          <cell r="G219" t="str">
            <v>COMB2</v>
          </cell>
          <cell r="H219">
            <v>0</v>
          </cell>
          <cell r="I219" t="str">
            <v>COMB10</v>
          </cell>
          <cell r="J219">
            <v>0</v>
          </cell>
          <cell r="K219" t="str">
            <v>COMB10</v>
          </cell>
        </row>
        <row r="221">
          <cell r="B221" t="str">
            <v>LT3</v>
          </cell>
          <cell r="C221" t="str">
            <v>C12</v>
          </cell>
          <cell r="D221" t="str">
            <v>K2-45X45</v>
          </cell>
          <cell r="E221">
            <v>0</v>
          </cell>
          <cell r="F221">
            <v>0.30499999999999999</v>
          </cell>
          <cell r="G221" t="str">
            <v>COMB2</v>
          </cell>
          <cell r="H221">
            <v>0</v>
          </cell>
          <cell r="I221" t="str">
            <v>COMB10</v>
          </cell>
          <cell r="J221">
            <v>0</v>
          </cell>
          <cell r="K221" t="str">
            <v>COMB10</v>
          </cell>
        </row>
        <row r="222">
          <cell r="B222" t="str">
            <v>LT3</v>
          </cell>
          <cell r="C222" t="str">
            <v>C12</v>
          </cell>
          <cell r="D222" t="str">
            <v>K2-45X45</v>
          </cell>
          <cell r="E222">
            <v>210</v>
          </cell>
          <cell r="F222">
            <v>0.29799999999999999</v>
          </cell>
          <cell r="G222" t="str">
            <v>COMB2</v>
          </cell>
          <cell r="H222">
            <v>0</v>
          </cell>
          <cell r="I222" t="str">
            <v>COMB10</v>
          </cell>
          <cell r="J222">
            <v>0</v>
          </cell>
          <cell r="K222" t="str">
            <v>COMB10</v>
          </cell>
        </row>
        <row r="223">
          <cell r="B223" t="str">
            <v>LT3</v>
          </cell>
          <cell r="C223" t="str">
            <v>C12</v>
          </cell>
          <cell r="D223" t="str">
            <v>K2-45X45</v>
          </cell>
          <cell r="E223">
            <v>420</v>
          </cell>
          <cell r="F223">
            <v>0.29399999999999998</v>
          </cell>
          <cell r="G223" t="str">
            <v>COMB2</v>
          </cell>
          <cell r="H223">
            <v>0</v>
          </cell>
          <cell r="I223" t="str">
            <v>COMB10</v>
          </cell>
          <cell r="J223">
            <v>0</v>
          </cell>
          <cell r="K223" t="str">
            <v>COMB10</v>
          </cell>
        </row>
        <row r="225">
          <cell r="B225" t="str">
            <v>LT2</v>
          </cell>
          <cell r="C225" t="str">
            <v>C12</v>
          </cell>
          <cell r="D225" t="str">
            <v>K2-45X45</v>
          </cell>
          <cell r="E225">
            <v>0</v>
          </cell>
          <cell r="F225">
            <v>0.41099999999999998</v>
          </cell>
          <cell r="G225" t="str">
            <v>COMB2</v>
          </cell>
          <cell r="H225">
            <v>0</v>
          </cell>
          <cell r="I225" t="str">
            <v>COMB10</v>
          </cell>
          <cell r="J225">
            <v>0</v>
          </cell>
          <cell r="K225" t="str">
            <v>COMB10</v>
          </cell>
        </row>
        <row r="226">
          <cell r="B226" t="str">
            <v>LT2</v>
          </cell>
          <cell r="C226" t="str">
            <v>C12</v>
          </cell>
          <cell r="D226" t="str">
            <v>K2-45X45</v>
          </cell>
          <cell r="E226">
            <v>210</v>
          </cell>
          <cell r="F226">
            <v>0.40600000000000003</v>
          </cell>
          <cell r="G226" t="str">
            <v>COMB2</v>
          </cell>
          <cell r="H226">
            <v>0</v>
          </cell>
          <cell r="I226" t="str">
            <v>COMB10</v>
          </cell>
          <cell r="J226">
            <v>0</v>
          </cell>
          <cell r="K226" t="str">
            <v>COMB10</v>
          </cell>
        </row>
        <row r="227">
          <cell r="B227" t="str">
            <v>LT2</v>
          </cell>
          <cell r="C227" t="str">
            <v>C12</v>
          </cell>
          <cell r="D227" t="str">
            <v>K2-45X45</v>
          </cell>
          <cell r="E227">
            <v>420</v>
          </cell>
          <cell r="F227">
            <v>0.40100000000000002</v>
          </cell>
          <cell r="G227" t="str">
            <v>COMB2</v>
          </cell>
          <cell r="H227">
            <v>0</v>
          </cell>
          <cell r="I227" t="str">
            <v>COMB10</v>
          </cell>
          <cell r="J227">
            <v>0</v>
          </cell>
          <cell r="K227" t="str">
            <v>COMB10</v>
          </cell>
        </row>
        <row r="229">
          <cell r="B229" t="str">
            <v>RB</v>
          </cell>
          <cell r="C229" t="str">
            <v>C13</v>
          </cell>
          <cell r="D229" t="str">
            <v>K4-30X45</v>
          </cell>
          <cell r="E229">
            <v>0</v>
          </cell>
          <cell r="F229">
            <v>4.2000000000000003E-2</v>
          </cell>
          <cell r="G229" t="str">
            <v>COMB1</v>
          </cell>
          <cell r="H229">
            <v>7.0000000000000007E-2</v>
          </cell>
          <cell r="I229" t="str">
            <v>COMB10</v>
          </cell>
          <cell r="J229">
            <v>0.04</v>
          </cell>
          <cell r="K229" t="str">
            <v>COMB10</v>
          </cell>
        </row>
        <row r="230">
          <cell r="B230" t="str">
            <v>RB</v>
          </cell>
          <cell r="C230" t="str">
            <v>C13</v>
          </cell>
          <cell r="D230" t="str">
            <v>K4-30X45</v>
          </cell>
          <cell r="E230">
            <v>130</v>
          </cell>
          <cell r="F230">
            <v>0.30599999999999999</v>
          </cell>
          <cell r="G230" t="str">
            <v>COMB6</v>
          </cell>
          <cell r="H230">
            <v>7.0000000000000007E-2</v>
          </cell>
          <cell r="I230" t="str">
            <v>COMB10</v>
          </cell>
          <cell r="J230">
            <v>0.04</v>
          </cell>
          <cell r="K230" t="str">
            <v>COMB10</v>
          </cell>
        </row>
        <row r="231">
          <cell r="B231" t="str">
            <v>RB</v>
          </cell>
          <cell r="C231" t="str">
            <v>C13</v>
          </cell>
          <cell r="D231" t="str">
            <v>K4-30X45</v>
          </cell>
          <cell r="E231">
            <v>130</v>
          </cell>
          <cell r="F231">
            <v>0.34</v>
          </cell>
          <cell r="G231" t="str">
            <v>COMB6</v>
          </cell>
          <cell r="H231">
            <v>7.0000000000000007E-2</v>
          </cell>
          <cell r="I231" t="str">
            <v>COMB10</v>
          </cell>
          <cell r="J231">
            <v>0.04</v>
          </cell>
          <cell r="K231" t="str">
            <v>COMB10</v>
          </cell>
        </row>
        <row r="232">
          <cell r="B232" t="str">
            <v>RB</v>
          </cell>
          <cell r="C232" t="str">
            <v>C13</v>
          </cell>
          <cell r="D232" t="str">
            <v>K4-30X45</v>
          </cell>
          <cell r="E232">
            <v>210</v>
          </cell>
          <cell r="F232">
            <v>0.28000000000000003</v>
          </cell>
          <cell r="G232" t="str">
            <v>COMB6</v>
          </cell>
          <cell r="H232">
            <v>7.0000000000000007E-2</v>
          </cell>
          <cell r="I232" t="str">
            <v>COMB10</v>
          </cell>
          <cell r="J232">
            <v>0.04</v>
          </cell>
          <cell r="K232" t="str">
            <v>COMB10</v>
          </cell>
        </row>
        <row r="233">
          <cell r="B233" t="str">
            <v>RB</v>
          </cell>
          <cell r="C233" t="str">
            <v>C13</v>
          </cell>
          <cell r="D233" t="str">
            <v>K4-30X45</v>
          </cell>
          <cell r="E233">
            <v>420</v>
          </cell>
          <cell r="F233">
            <v>0.33</v>
          </cell>
          <cell r="G233" t="str">
            <v>COMB4</v>
          </cell>
          <cell r="H233">
            <v>7.0000000000000007E-2</v>
          </cell>
          <cell r="I233" t="str">
            <v>COMB10</v>
          </cell>
          <cell r="J233">
            <v>0.04</v>
          </cell>
          <cell r="K233" t="str">
            <v>COMB10</v>
          </cell>
        </row>
        <row r="235">
          <cell r="B235" t="str">
            <v>LT4</v>
          </cell>
          <cell r="C235" t="str">
            <v>C13</v>
          </cell>
          <cell r="D235" t="str">
            <v>K1-45X90</v>
          </cell>
          <cell r="E235">
            <v>0</v>
          </cell>
          <cell r="F235">
            <v>0.29699999999999999</v>
          </cell>
          <cell r="G235" t="str">
            <v>COMB6</v>
          </cell>
          <cell r="H235">
            <v>0.13</v>
          </cell>
          <cell r="I235" t="str">
            <v>COMB10</v>
          </cell>
          <cell r="J235">
            <v>0.22</v>
          </cell>
          <cell r="K235" t="str">
            <v>COMB10</v>
          </cell>
        </row>
        <row r="236">
          <cell r="B236" t="str">
            <v>LT4</v>
          </cell>
          <cell r="C236" t="str">
            <v>C13</v>
          </cell>
          <cell r="D236" t="str">
            <v>K1-45X90</v>
          </cell>
          <cell r="E236">
            <v>210</v>
          </cell>
          <cell r="F236">
            <v>0.20200000000000001</v>
          </cell>
          <cell r="G236" t="str">
            <v>COMB2</v>
          </cell>
          <cell r="H236">
            <v>0.13</v>
          </cell>
          <cell r="I236" t="str">
            <v>COMB10</v>
          </cell>
          <cell r="J236">
            <v>0.22</v>
          </cell>
          <cell r="K236" t="str">
            <v>COMB10</v>
          </cell>
        </row>
        <row r="237">
          <cell r="B237" t="str">
            <v>LT4</v>
          </cell>
          <cell r="C237" t="str">
            <v>C13</v>
          </cell>
          <cell r="D237" t="str">
            <v>K1-45X90</v>
          </cell>
          <cell r="E237">
            <v>420</v>
          </cell>
          <cell r="F237">
            <v>0.72199999999999998</v>
          </cell>
          <cell r="G237" t="str">
            <v>COMB2</v>
          </cell>
          <cell r="H237">
            <v>0.13</v>
          </cell>
          <cell r="I237" t="str">
            <v>COMB10</v>
          </cell>
          <cell r="J237">
            <v>0.22</v>
          </cell>
          <cell r="K237" t="str">
            <v>COMB10</v>
          </cell>
        </row>
        <row r="239">
          <cell r="B239" t="str">
            <v>LT3</v>
          </cell>
          <cell r="C239" t="str">
            <v>C13</v>
          </cell>
          <cell r="D239" t="str">
            <v>K1-45X90</v>
          </cell>
          <cell r="E239">
            <v>0</v>
          </cell>
          <cell r="F239">
            <v>0.47199999999999998</v>
          </cell>
          <cell r="G239" t="str">
            <v>COMB6</v>
          </cell>
          <cell r="H239">
            <v>0</v>
          </cell>
          <cell r="I239" t="str">
            <v>COMB10</v>
          </cell>
          <cell r="J239">
            <v>7.0000000000000007E-2</v>
          </cell>
          <cell r="K239" t="str">
            <v>COMB10</v>
          </cell>
        </row>
        <row r="240">
          <cell r="B240" t="str">
            <v>LT3</v>
          </cell>
          <cell r="C240" t="str">
            <v>C13</v>
          </cell>
          <cell r="D240" t="str">
            <v>K1-45X90</v>
          </cell>
          <cell r="E240">
            <v>210</v>
          </cell>
          <cell r="F240">
            <v>0.193</v>
          </cell>
          <cell r="G240" t="str">
            <v>COMB2</v>
          </cell>
          <cell r="H240">
            <v>0</v>
          </cell>
          <cell r="I240" t="str">
            <v>COMB10</v>
          </cell>
          <cell r="J240">
            <v>7.0000000000000007E-2</v>
          </cell>
          <cell r="K240" t="str">
            <v>COMB10</v>
          </cell>
        </row>
        <row r="241">
          <cell r="B241" t="str">
            <v>LT3</v>
          </cell>
          <cell r="C241" t="str">
            <v>C13</v>
          </cell>
          <cell r="D241" t="str">
            <v>K1-45X90</v>
          </cell>
          <cell r="E241">
            <v>420</v>
          </cell>
          <cell r="F241">
            <v>0.27700000000000002</v>
          </cell>
          <cell r="G241" t="str">
            <v>COMB6</v>
          </cell>
          <cell r="H241">
            <v>0.13</v>
          </cell>
          <cell r="I241" t="str">
            <v>COMB9</v>
          </cell>
          <cell r="J241">
            <v>0.09</v>
          </cell>
          <cell r="K241" t="str">
            <v>COMB9</v>
          </cell>
        </row>
        <row r="243">
          <cell r="B243" t="str">
            <v>LT2</v>
          </cell>
          <cell r="C243" t="str">
            <v>C13</v>
          </cell>
          <cell r="D243" t="str">
            <v>K1-45X90</v>
          </cell>
          <cell r="E243">
            <v>0</v>
          </cell>
          <cell r="F243">
            <v>0.40300000000000002</v>
          </cell>
          <cell r="G243" t="str">
            <v>COMB6</v>
          </cell>
          <cell r="H243">
            <v>0</v>
          </cell>
          <cell r="I243" t="str">
            <v>COMB10</v>
          </cell>
          <cell r="J243">
            <v>7.0000000000000007E-2</v>
          </cell>
          <cell r="K243" t="str">
            <v>COMB10</v>
          </cell>
        </row>
        <row r="244">
          <cell r="B244" t="str">
            <v>LT2</v>
          </cell>
          <cell r="C244" t="str">
            <v>C13</v>
          </cell>
          <cell r="D244" t="str">
            <v>K1-45X90</v>
          </cell>
          <cell r="E244">
            <v>210</v>
          </cell>
          <cell r="F244">
            <v>0.30399999999999999</v>
          </cell>
          <cell r="G244" t="str">
            <v>COMB2</v>
          </cell>
          <cell r="H244">
            <v>0</v>
          </cell>
          <cell r="I244" t="str">
            <v>COMB10</v>
          </cell>
          <cell r="J244">
            <v>7.0000000000000007E-2</v>
          </cell>
          <cell r="K244" t="str">
            <v>COMB10</v>
          </cell>
        </row>
        <row r="245">
          <cell r="B245" t="str">
            <v>LT2</v>
          </cell>
          <cell r="C245" t="str">
            <v>C13</v>
          </cell>
          <cell r="D245" t="str">
            <v>K1-45X90</v>
          </cell>
          <cell r="E245">
            <v>420</v>
          </cell>
          <cell r="F245">
            <v>0.46500000000000002</v>
          </cell>
          <cell r="G245" t="str">
            <v>COMB2</v>
          </cell>
          <cell r="H245">
            <v>0</v>
          </cell>
          <cell r="I245" t="str">
            <v>COMB10</v>
          </cell>
          <cell r="J245">
            <v>7.0000000000000007E-2</v>
          </cell>
          <cell r="K245" t="str">
            <v>COMB10</v>
          </cell>
        </row>
        <row r="247">
          <cell r="B247" t="str">
            <v>RB</v>
          </cell>
          <cell r="C247" t="str">
            <v>C14</v>
          </cell>
          <cell r="D247" t="str">
            <v>K1-45X90</v>
          </cell>
          <cell r="E247">
            <v>0</v>
          </cell>
          <cell r="F247">
            <v>0.182</v>
          </cell>
          <cell r="G247" t="str">
            <v>COMB1</v>
          </cell>
          <cell r="H247">
            <v>0.13</v>
          </cell>
          <cell r="I247" t="str">
            <v>COMB10</v>
          </cell>
          <cell r="J247">
            <v>7.0000000000000007E-2</v>
          </cell>
          <cell r="K247" t="str">
            <v>COMB10</v>
          </cell>
        </row>
        <row r="248">
          <cell r="B248" t="str">
            <v>RB</v>
          </cell>
          <cell r="C248" t="str">
            <v>C14</v>
          </cell>
          <cell r="D248" t="str">
            <v>K1-45X90</v>
          </cell>
          <cell r="E248">
            <v>130</v>
          </cell>
          <cell r="F248">
            <v>7.2999999999999995E-2</v>
          </cell>
          <cell r="G248" t="str">
            <v>COMB1</v>
          </cell>
          <cell r="H248">
            <v>0.13</v>
          </cell>
          <cell r="I248" t="str">
            <v>COMB10</v>
          </cell>
          <cell r="J248">
            <v>7.0000000000000007E-2</v>
          </cell>
          <cell r="K248" t="str">
            <v>COMB10</v>
          </cell>
        </row>
        <row r="249">
          <cell r="B249" t="str">
            <v>RB</v>
          </cell>
          <cell r="C249" t="str">
            <v>C14</v>
          </cell>
          <cell r="D249" t="str">
            <v>K1-45X90</v>
          </cell>
          <cell r="E249">
            <v>130</v>
          </cell>
          <cell r="F249">
            <v>6.8000000000000005E-2</v>
          </cell>
          <cell r="G249" t="str">
            <v>COMB1</v>
          </cell>
          <cell r="H249">
            <v>0.13</v>
          </cell>
          <cell r="I249" t="str">
            <v>COMB10</v>
          </cell>
          <cell r="J249">
            <v>7.0000000000000007E-2</v>
          </cell>
          <cell r="K249" t="str">
            <v>COMB10</v>
          </cell>
        </row>
        <row r="250">
          <cell r="B250" t="str">
            <v>RB</v>
          </cell>
          <cell r="C250" t="str">
            <v>C14</v>
          </cell>
          <cell r="D250" t="str">
            <v>K1-45X90</v>
          </cell>
          <cell r="E250">
            <v>210</v>
          </cell>
          <cell r="F250">
            <v>4.2999999999999997E-2</v>
          </cell>
          <cell r="G250" t="str">
            <v>COMB1</v>
          </cell>
          <cell r="H250">
            <v>0.13</v>
          </cell>
          <cell r="I250" t="str">
            <v>COMB10</v>
          </cell>
          <cell r="J250">
            <v>7.0000000000000007E-2</v>
          </cell>
          <cell r="K250" t="str">
            <v>COMB10</v>
          </cell>
        </row>
        <row r="251">
          <cell r="B251" t="str">
            <v>RB</v>
          </cell>
          <cell r="C251" t="str">
            <v>C14</v>
          </cell>
          <cell r="D251" t="str">
            <v>K1-45X90</v>
          </cell>
          <cell r="E251">
            <v>420</v>
          </cell>
          <cell r="F251">
            <v>0.16400000000000001</v>
          </cell>
          <cell r="G251" t="str">
            <v>COMB3</v>
          </cell>
          <cell r="H251">
            <v>0.13</v>
          </cell>
          <cell r="I251" t="str">
            <v>COMB10</v>
          </cell>
          <cell r="J251">
            <v>7.0000000000000007E-2</v>
          </cell>
          <cell r="K251" t="str">
            <v>COMB10</v>
          </cell>
        </row>
        <row r="253">
          <cell r="B253" t="str">
            <v>LT5</v>
          </cell>
          <cell r="C253" t="str">
            <v>C14</v>
          </cell>
          <cell r="D253" t="str">
            <v>K1-45X90</v>
          </cell>
          <cell r="E253">
            <v>0</v>
          </cell>
          <cell r="F253">
            <v>0.35</v>
          </cell>
          <cell r="G253" t="str">
            <v>COMB2</v>
          </cell>
          <cell r="H253">
            <v>0.13</v>
          </cell>
          <cell r="I253" t="str">
            <v>COMB10</v>
          </cell>
          <cell r="J253">
            <v>7.0000000000000007E-2</v>
          </cell>
          <cell r="K253" t="str">
            <v>COMB10</v>
          </cell>
        </row>
        <row r="254">
          <cell r="B254" t="str">
            <v>LT5</v>
          </cell>
          <cell r="C254" t="str">
            <v>C14</v>
          </cell>
          <cell r="D254" t="str">
            <v>K1-45X90</v>
          </cell>
          <cell r="E254">
            <v>210</v>
          </cell>
          <cell r="F254">
            <v>0.17199999999999999</v>
          </cell>
          <cell r="G254" t="str">
            <v>COMB2</v>
          </cell>
          <cell r="H254">
            <v>0.13</v>
          </cell>
          <cell r="I254" t="str">
            <v>COMB10</v>
          </cell>
          <cell r="J254">
            <v>7.0000000000000007E-2</v>
          </cell>
          <cell r="K254" t="str">
            <v>COMB10</v>
          </cell>
        </row>
        <row r="255">
          <cell r="B255" t="str">
            <v>LT5</v>
          </cell>
          <cell r="C255" t="str">
            <v>C14</v>
          </cell>
          <cell r="D255" t="str">
            <v>K1-45X90</v>
          </cell>
          <cell r="E255">
            <v>420</v>
          </cell>
          <cell r="F255">
            <v>0.215</v>
          </cell>
          <cell r="G255" t="str">
            <v>COMB3</v>
          </cell>
          <cell r="H255">
            <v>0.13</v>
          </cell>
          <cell r="I255" t="str">
            <v>COMB10</v>
          </cell>
          <cell r="J255">
            <v>7.0000000000000007E-2</v>
          </cell>
          <cell r="K255" t="str">
            <v>COMB10</v>
          </cell>
        </row>
        <row r="257">
          <cell r="B257" t="str">
            <v>LT4</v>
          </cell>
          <cell r="C257" t="str">
            <v>C14</v>
          </cell>
          <cell r="D257" t="str">
            <v>K1-45X90</v>
          </cell>
          <cell r="E257">
            <v>0</v>
          </cell>
          <cell r="F257">
            <v>0.29099999999999998</v>
          </cell>
          <cell r="G257" t="str">
            <v>COMB2</v>
          </cell>
          <cell r="H257">
            <v>0</v>
          </cell>
          <cell r="I257" t="str">
            <v>COMB10</v>
          </cell>
          <cell r="J257">
            <v>7.0000000000000007E-2</v>
          </cell>
          <cell r="K257" t="str">
            <v>COMB10</v>
          </cell>
        </row>
        <row r="258">
          <cell r="B258" t="str">
            <v>LT4</v>
          </cell>
          <cell r="C258" t="str">
            <v>C14</v>
          </cell>
          <cell r="D258" t="str">
            <v>K1-45X90</v>
          </cell>
          <cell r="E258">
            <v>210</v>
          </cell>
          <cell r="F258">
            <v>0.22700000000000001</v>
          </cell>
          <cell r="G258" t="str">
            <v>COMB2</v>
          </cell>
          <cell r="H258">
            <v>0</v>
          </cell>
          <cell r="I258" t="str">
            <v>COMB10</v>
          </cell>
          <cell r="J258">
            <v>7.0000000000000007E-2</v>
          </cell>
          <cell r="K258" t="str">
            <v>COMB10</v>
          </cell>
        </row>
        <row r="259">
          <cell r="B259" t="str">
            <v>LT4</v>
          </cell>
          <cell r="C259" t="str">
            <v>C14</v>
          </cell>
          <cell r="D259" t="str">
            <v>K1-45X90</v>
          </cell>
          <cell r="E259">
            <v>420</v>
          </cell>
          <cell r="F259">
            <v>0.49099999999999999</v>
          </cell>
          <cell r="G259" t="str">
            <v>COMB2</v>
          </cell>
          <cell r="H259">
            <v>0</v>
          </cell>
          <cell r="I259" t="str">
            <v>COMB10</v>
          </cell>
          <cell r="J259">
            <v>7.0000000000000007E-2</v>
          </cell>
          <cell r="K259" t="str">
            <v>COMB10</v>
          </cell>
        </row>
        <row r="261">
          <cell r="B261" t="str">
            <v>LT3</v>
          </cell>
          <cell r="C261" t="str">
            <v>C14</v>
          </cell>
          <cell r="D261" t="str">
            <v>K1-45X90</v>
          </cell>
          <cell r="E261">
            <v>0</v>
          </cell>
          <cell r="F261">
            <v>0.497</v>
          </cell>
          <cell r="G261" t="str">
            <v>COMB6</v>
          </cell>
          <cell r="H261">
            <v>0</v>
          </cell>
          <cell r="I261" t="str">
            <v>COMB10</v>
          </cell>
          <cell r="J261">
            <v>7.0000000000000007E-2</v>
          </cell>
          <cell r="K261" t="str">
            <v>COMB10</v>
          </cell>
        </row>
        <row r="262">
          <cell r="B262" t="str">
            <v>LT3</v>
          </cell>
          <cell r="C262" t="str">
            <v>C14</v>
          </cell>
          <cell r="D262" t="str">
            <v>K1-45X90</v>
          </cell>
          <cell r="E262">
            <v>210</v>
          </cell>
          <cell r="F262">
            <v>0.27600000000000002</v>
          </cell>
          <cell r="G262" t="str">
            <v>COMB2</v>
          </cell>
          <cell r="H262">
            <v>0</v>
          </cell>
          <cell r="I262" t="str">
            <v>COMB10</v>
          </cell>
          <cell r="J262">
            <v>7.0000000000000007E-2</v>
          </cell>
          <cell r="K262" t="str">
            <v>COMB10</v>
          </cell>
        </row>
        <row r="263">
          <cell r="B263" t="str">
            <v>LT3</v>
          </cell>
          <cell r="C263" t="str">
            <v>C14</v>
          </cell>
          <cell r="D263" t="str">
            <v>K1-45X90</v>
          </cell>
          <cell r="E263">
            <v>420</v>
          </cell>
          <cell r="F263">
            <v>0.33800000000000002</v>
          </cell>
          <cell r="G263" t="str">
            <v>COMB6</v>
          </cell>
          <cell r="H263">
            <v>0</v>
          </cell>
          <cell r="I263" t="str">
            <v>COMB10</v>
          </cell>
          <cell r="J263">
            <v>7.0000000000000007E-2</v>
          </cell>
          <cell r="K263" t="str">
            <v>COMB10</v>
          </cell>
        </row>
        <row r="265">
          <cell r="B265" t="str">
            <v>LT2</v>
          </cell>
          <cell r="C265" t="str">
            <v>C14</v>
          </cell>
          <cell r="D265" t="str">
            <v>K1-45X90</v>
          </cell>
          <cell r="E265">
            <v>0</v>
          </cell>
          <cell r="F265">
            <v>0.46100000000000002</v>
          </cell>
          <cell r="G265" t="str">
            <v>COMB6</v>
          </cell>
          <cell r="H265">
            <v>0</v>
          </cell>
          <cell r="I265" t="str">
            <v>COMB10</v>
          </cell>
          <cell r="J265">
            <v>7.0000000000000007E-2</v>
          </cell>
          <cell r="K265" t="str">
            <v>COMB10</v>
          </cell>
        </row>
        <row r="266">
          <cell r="B266" t="str">
            <v>LT2</v>
          </cell>
          <cell r="C266" t="str">
            <v>C14</v>
          </cell>
          <cell r="D266" t="str">
            <v>K1-45X90</v>
          </cell>
          <cell r="E266">
            <v>210</v>
          </cell>
          <cell r="F266">
            <v>0.40699999999999997</v>
          </cell>
          <cell r="G266" t="str">
            <v>COMB2</v>
          </cell>
          <cell r="H266">
            <v>0</v>
          </cell>
          <cell r="I266" t="str">
            <v>COMB10</v>
          </cell>
          <cell r="J266">
            <v>7.0000000000000007E-2</v>
          </cell>
          <cell r="K266" t="str">
            <v>COMB10</v>
          </cell>
        </row>
        <row r="267">
          <cell r="B267" t="str">
            <v>LT2</v>
          </cell>
          <cell r="C267" t="str">
            <v>C14</v>
          </cell>
          <cell r="D267" t="str">
            <v>K1-45X90</v>
          </cell>
          <cell r="E267">
            <v>420</v>
          </cell>
          <cell r="F267">
            <v>0.55900000000000005</v>
          </cell>
          <cell r="G267" t="str">
            <v>COMB2</v>
          </cell>
          <cell r="H267">
            <v>0</v>
          </cell>
          <cell r="I267" t="str">
            <v>COMB10</v>
          </cell>
          <cell r="J267">
            <v>7.0000000000000007E-2</v>
          </cell>
          <cell r="K267" t="str">
            <v>COMB10</v>
          </cell>
        </row>
        <row r="269">
          <cell r="B269" t="str">
            <v>RB</v>
          </cell>
          <cell r="C269" t="str">
            <v>C15</v>
          </cell>
          <cell r="D269" t="str">
            <v>K1-45X90</v>
          </cell>
          <cell r="E269">
            <v>0</v>
          </cell>
          <cell r="F269">
            <v>0.32600000000000001</v>
          </cell>
          <cell r="G269" t="str">
            <v>COMB2</v>
          </cell>
          <cell r="H269">
            <v>0.13</v>
          </cell>
          <cell r="I269" t="str">
            <v>COMB10</v>
          </cell>
          <cell r="J269">
            <v>0.14000000000000001</v>
          </cell>
          <cell r="K269" t="str">
            <v>COMB10</v>
          </cell>
        </row>
        <row r="270">
          <cell r="B270" t="str">
            <v>RB</v>
          </cell>
          <cell r="C270" t="str">
            <v>C15</v>
          </cell>
          <cell r="D270" t="str">
            <v>K1-45X90</v>
          </cell>
          <cell r="E270">
            <v>130</v>
          </cell>
          <cell r="F270">
            <v>9.1999999999999998E-2</v>
          </cell>
          <cell r="G270" t="str">
            <v>COMB1</v>
          </cell>
          <cell r="H270">
            <v>0.13</v>
          </cell>
          <cell r="I270" t="str">
            <v>COMB10</v>
          </cell>
          <cell r="J270">
            <v>0.14000000000000001</v>
          </cell>
          <cell r="K270" t="str">
            <v>COMB10</v>
          </cell>
        </row>
        <row r="271">
          <cell r="B271" t="str">
            <v>RB</v>
          </cell>
          <cell r="C271" t="str">
            <v>C15</v>
          </cell>
          <cell r="D271" t="str">
            <v>K1-45X90</v>
          </cell>
          <cell r="E271">
            <v>130</v>
          </cell>
          <cell r="F271">
            <v>8.7999999999999995E-2</v>
          </cell>
          <cell r="G271" t="str">
            <v>COMB1</v>
          </cell>
          <cell r="H271">
            <v>0.13</v>
          </cell>
          <cell r="I271" t="str">
            <v>COMB10</v>
          </cell>
          <cell r="J271">
            <v>0.14000000000000001</v>
          </cell>
          <cell r="K271" t="str">
            <v>COMB10</v>
          </cell>
        </row>
        <row r="272">
          <cell r="B272" t="str">
            <v>RB</v>
          </cell>
          <cell r="C272" t="str">
            <v>C15</v>
          </cell>
          <cell r="D272" t="str">
            <v>K1-45X90</v>
          </cell>
          <cell r="E272">
            <v>210</v>
          </cell>
          <cell r="F272">
            <v>9.5000000000000001E-2</v>
          </cell>
          <cell r="G272" t="str">
            <v>COMB1</v>
          </cell>
          <cell r="H272">
            <v>0.13</v>
          </cell>
          <cell r="I272" t="str">
            <v>COMB10</v>
          </cell>
          <cell r="J272">
            <v>0.14000000000000001</v>
          </cell>
          <cell r="K272" t="str">
            <v>COMB10</v>
          </cell>
        </row>
        <row r="273">
          <cell r="B273" t="str">
            <v>RB</v>
          </cell>
          <cell r="C273" t="str">
            <v>C15</v>
          </cell>
          <cell r="D273" t="str">
            <v>K1-45X90</v>
          </cell>
          <cell r="E273">
            <v>420</v>
          </cell>
          <cell r="F273">
            <v>0.43</v>
          </cell>
          <cell r="G273" t="str">
            <v>COMB1</v>
          </cell>
          <cell r="H273">
            <v>0.13</v>
          </cell>
          <cell r="I273" t="str">
            <v>COMB10</v>
          </cell>
          <cell r="J273">
            <v>0.14000000000000001</v>
          </cell>
          <cell r="K273" t="str">
            <v>COMB10</v>
          </cell>
        </row>
        <row r="275">
          <cell r="B275" t="str">
            <v>LT5</v>
          </cell>
          <cell r="C275" t="str">
            <v>C15</v>
          </cell>
          <cell r="D275" t="str">
            <v>K1-45X90</v>
          </cell>
          <cell r="E275">
            <v>0</v>
          </cell>
          <cell r="F275">
            <v>0.42</v>
          </cell>
          <cell r="G275" t="str">
            <v>COMB2</v>
          </cell>
          <cell r="H275">
            <v>0</v>
          </cell>
          <cell r="I275" t="str">
            <v>COMB10</v>
          </cell>
          <cell r="J275">
            <v>7.0000000000000007E-2</v>
          </cell>
          <cell r="K275" t="str">
            <v>COMB10</v>
          </cell>
        </row>
        <row r="276">
          <cell r="B276" t="str">
            <v>LT5</v>
          </cell>
          <cell r="C276" t="str">
            <v>C15</v>
          </cell>
          <cell r="D276" t="str">
            <v>K1-45X90</v>
          </cell>
          <cell r="E276">
            <v>210</v>
          </cell>
          <cell r="F276">
            <v>0.17</v>
          </cell>
          <cell r="G276" t="str">
            <v>COMB2</v>
          </cell>
          <cell r="H276">
            <v>0</v>
          </cell>
          <cell r="I276" t="str">
            <v>COMB10</v>
          </cell>
          <cell r="J276">
            <v>7.0000000000000007E-2</v>
          </cell>
          <cell r="K276" t="str">
            <v>COMB10</v>
          </cell>
        </row>
        <row r="277">
          <cell r="B277" t="str">
            <v>LT5</v>
          </cell>
          <cell r="C277" t="str">
            <v>C15</v>
          </cell>
          <cell r="D277" t="str">
            <v>K1-45X90</v>
          </cell>
          <cell r="E277">
            <v>420</v>
          </cell>
          <cell r="F277">
            <v>0.317</v>
          </cell>
          <cell r="G277" t="str">
            <v>COMB6</v>
          </cell>
          <cell r="H277">
            <v>0</v>
          </cell>
          <cell r="I277" t="str">
            <v>COMB10</v>
          </cell>
          <cell r="J277">
            <v>7.0000000000000007E-2</v>
          </cell>
          <cell r="K277" t="str">
            <v>COMB10</v>
          </cell>
        </row>
        <row r="279">
          <cell r="B279" t="str">
            <v>LT4</v>
          </cell>
          <cell r="C279" t="str">
            <v>C15</v>
          </cell>
          <cell r="D279" t="str">
            <v>K1-45X90</v>
          </cell>
          <cell r="E279">
            <v>0</v>
          </cell>
          <cell r="F279">
            <v>0.33600000000000002</v>
          </cell>
          <cell r="G279" t="str">
            <v>COMB2</v>
          </cell>
          <cell r="H279">
            <v>0</v>
          </cell>
          <cell r="I279" t="str">
            <v>COMB10</v>
          </cell>
          <cell r="J279">
            <v>7.0000000000000007E-2</v>
          </cell>
          <cell r="K279" t="str">
            <v>COMB10</v>
          </cell>
        </row>
        <row r="280">
          <cell r="B280" t="str">
            <v>LT4</v>
          </cell>
          <cell r="C280" t="str">
            <v>C15</v>
          </cell>
          <cell r="D280" t="str">
            <v>K1-45X90</v>
          </cell>
          <cell r="E280">
            <v>210</v>
          </cell>
          <cell r="F280">
            <v>0.28899999999999998</v>
          </cell>
          <cell r="G280" t="str">
            <v>COMB2</v>
          </cell>
          <cell r="H280">
            <v>0</v>
          </cell>
          <cell r="I280" t="str">
            <v>COMB10</v>
          </cell>
          <cell r="J280">
            <v>7.0000000000000007E-2</v>
          </cell>
          <cell r="K280" t="str">
            <v>COMB10</v>
          </cell>
        </row>
        <row r="281">
          <cell r="B281" t="str">
            <v>LT4</v>
          </cell>
          <cell r="C281" t="str">
            <v>C15</v>
          </cell>
          <cell r="D281" t="str">
            <v>K1-45X90</v>
          </cell>
          <cell r="E281">
            <v>420</v>
          </cell>
          <cell r="F281">
            <v>0.44400000000000001</v>
          </cell>
          <cell r="G281" t="str">
            <v>COMB2</v>
          </cell>
          <cell r="H281">
            <v>0</v>
          </cell>
          <cell r="I281" t="str">
            <v>COMB10</v>
          </cell>
          <cell r="J281">
            <v>7.0000000000000007E-2</v>
          </cell>
          <cell r="K281" t="str">
            <v>COMB10</v>
          </cell>
        </row>
        <row r="283">
          <cell r="B283" t="str">
            <v>LT3</v>
          </cell>
          <cell r="C283" t="str">
            <v>C15</v>
          </cell>
          <cell r="D283" t="str">
            <v>K1-45X90</v>
          </cell>
          <cell r="E283">
            <v>0</v>
          </cell>
          <cell r="F283">
            <v>0.53200000000000003</v>
          </cell>
          <cell r="G283" t="str">
            <v>COMB2</v>
          </cell>
          <cell r="H283">
            <v>0</v>
          </cell>
          <cell r="I283" t="str">
            <v>COMB10</v>
          </cell>
          <cell r="J283">
            <v>7.0000000000000007E-2</v>
          </cell>
          <cell r="K283" t="str">
            <v>COMB10</v>
          </cell>
        </row>
        <row r="284">
          <cell r="B284" t="str">
            <v>LT3</v>
          </cell>
          <cell r="C284" t="str">
            <v>C15</v>
          </cell>
          <cell r="D284" t="str">
            <v>K1-45X90</v>
          </cell>
          <cell r="E284">
            <v>210</v>
          </cell>
          <cell r="F284">
            <v>0.34599999999999997</v>
          </cell>
          <cell r="G284" t="str">
            <v>COMB2</v>
          </cell>
          <cell r="H284">
            <v>0</v>
          </cell>
          <cell r="I284" t="str">
            <v>COMB10</v>
          </cell>
          <cell r="J284">
            <v>7.0000000000000007E-2</v>
          </cell>
          <cell r="K284" t="str">
            <v>COMB10</v>
          </cell>
        </row>
        <row r="285">
          <cell r="B285" t="str">
            <v>LT3</v>
          </cell>
          <cell r="C285" t="str">
            <v>C15</v>
          </cell>
          <cell r="D285" t="str">
            <v>K1-45X90</v>
          </cell>
          <cell r="E285">
            <v>420</v>
          </cell>
          <cell r="F285">
            <v>0.39300000000000002</v>
          </cell>
          <cell r="G285" t="str">
            <v>COMB1</v>
          </cell>
          <cell r="H285">
            <v>0</v>
          </cell>
          <cell r="I285" t="str">
            <v>COMB10</v>
          </cell>
          <cell r="J285">
            <v>7.0000000000000007E-2</v>
          </cell>
          <cell r="K285" t="str">
            <v>COMB10</v>
          </cell>
        </row>
        <row r="287">
          <cell r="B287" t="str">
            <v>LT2</v>
          </cell>
          <cell r="C287" t="str">
            <v>C15</v>
          </cell>
          <cell r="D287" t="str">
            <v>K1-45X90</v>
          </cell>
          <cell r="E287">
            <v>0</v>
          </cell>
          <cell r="F287">
            <v>0.503</v>
          </cell>
          <cell r="G287" t="str">
            <v>COMB6</v>
          </cell>
          <cell r="H287">
            <v>0</v>
          </cell>
          <cell r="I287" t="str">
            <v>COMB10</v>
          </cell>
          <cell r="J287">
            <v>7.0000000000000007E-2</v>
          </cell>
          <cell r="K287" t="str">
            <v>COMB10</v>
          </cell>
        </row>
        <row r="288">
          <cell r="B288" t="str">
            <v>LT2</v>
          </cell>
          <cell r="C288" t="str">
            <v>C15</v>
          </cell>
          <cell r="D288" t="str">
            <v>K1-45X90</v>
          </cell>
          <cell r="E288">
            <v>210</v>
          </cell>
          <cell r="F288">
            <v>0.47799999999999998</v>
          </cell>
          <cell r="G288" t="str">
            <v>COMB2</v>
          </cell>
          <cell r="H288">
            <v>0</v>
          </cell>
          <cell r="I288" t="str">
            <v>COMB10</v>
          </cell>
          <cell r="J288">
            <v>7.0000000000000007E-2</v>
          </cell>
          <cell r="K288" t="str">
            <v>COMB10</v>
          </cell>
        </row>
        <row r="289">
          <cell r="B289" t="str">
            <v>LT2</v>
          </cell>
          <cell r="C289" t="str">
            <v>C15</v>
          </cell>
          <cell r="D289" t="str">
            <v>K1-45X90</v>
          </cell>
          <cell r="E289">
            <v>420</v>
          </cell>
          <cell r="F289">
            <v>0.60799999999999998</v>
          </cell>
          <cell r="G289" t="str">
            <v>COMB2</v>
          </cell>
          <cell r="H289">
            <v>0</v>
          </cell>
          <cell r="I289" t="str">
            <v>COMB10</v>
          </cell>
          <cell r="J289">
            <v>7.0000000000000007E-2</v>
          </cell>
          <cell r="K289" t="str">
            <v>COMB10</v>
          </cell>
        </row>
        <row r="291">
          <cell r="B291" t="str">
            <v>RB</v>
          </cell>
          <cell r="C291" t="str">
            <v>C16</v>
          </cell>
          <cell r="D291" t="str">
            <v>K1-45X90</v>
          </cell>
          <cell r="E291">
            <v>0</v>
          </cell>
          <cell r="F291">
            <v>0.3</v>
          </cell>
          <cell r="G291" t="str">
            <v>COMB2</v>
          </cell>
          <cell r="H291">
            <v>0.13</v>
          </cell>
          <cell r="I291" t="str">
            <v>COMB10</v>
          </cell>
          <cell r="J291">
            <v>7.0000000000000007E-2</v>
          </cell>
          <cell r="K291" t="str">
            <v>COMB10</v>
          </cell>
        </row>
        <row r="292">
          <cell r="B292" t="str">
            <v>RB</v>
          </cell>
          <cell r="C292" t="str">
            <v>C16</v>
          </cell>
          <cell r="D292" t="str">
            <v>K1-45X90</v>
          </cell>
          <cell r="E292">
            <v>210</v>
          </cell>
          <cell r="F292">
            <v>0.14799999999999999</v>
          </cell>
          <cell r="G292" t="str">
            <v>COMB2</v>
          </cell>
          <cell r="H292">
            <v>0.13</v>
          </cell>
          <cell r="I292" t="str">
            <v>COMB10</v>
          </cell>
          <cell r="J292">
            <v>7.0000000000000007E-2</v>
          </cell>
          <cell r="K292" t="str">
            <v>COMB10</v>
          </cell>
        </row>
        <row r="293">
          <cell r="B293" t="str">
            <v>RB</v>
          </cell>
          <cell r="C293" t="str">
            <v>C16</v>
          </cell>
          <cell r="D293" t="str">
            <v>K1-45X90</v>
          </cell>
          <cell r="E293">
            <v>420</v>
          </cell>
          <cell r="F293">
            <v>5.7000000000000002E-2</v>
          </cell>
          <cell r="G293" t="str">
            <v>COMB4</v>
          </cell>
          <cell r="H293">
            <v>0.13</v>
          </cell>
          <cell r="I293" t="str">
            <v>COMB10</v>
          </cell>
          <cell r="J293">
            <v>7.0000000000000007E-2</v>
          </cell>
          <cell r="K293" t="str">
            <v>COMB10</v>
          </cell>
        </row>
        <row r="295">
          <cell r="B295" t="str">
            <v>LT5</v>
          </cell>
          <cell r="C295" t="str">
            <v>C16</v>
          </cell>
          <cell r="D295" t="str">
            <v>K1-45X90</v>
          </cell>
          <cell r="E295">
            <v>0</v>
          </cell>
          <cell r="F295">
            <v>0.51400000000000001</v>
          </cell>
          <cell r="G295" t="str">
            <v>COMB2</v>
          </cell>
          <cell r="H295">
            <v>0.13</v>
          </cell>
          <cell r="I295" t="str">
            <v>COMB10</v>
          </cell>
          <cell r="J295">
            <v>0.14000000000000001</v>
          </cell>
          <cell r="K295" t="str">
            <v>COMB10</v>
          </cell>
        </row>
        <row r="296">
          <cell r="B296" t="str">
            <v>LT5</v>
          </cell>
          <cell r="C296" t="str">
            <v>C16</v>
          </cell>
          <cell r="D296" t="str">
            <v>K1-45X90</v>
          </cell>
          <cell r="E296">
            <v>210</v>
          </cell>
          <cell r="F296">
            <v>0.14399999999999999</v>
          </cell>
          <cell r="G296" t="str">
            <v>COMB1</v>
          </cell>
          <cell r="H296">
            <v>0.13</v>
          </cell>
          <cell r="I296" t="str">
            <v>COMB10</v>
          </cell>
          <cell r="J296">
            <v>0.14000000000000001</v>
          </cell>
          <cell r="K296" t="str">
            <v>COMB10</v>
          </cell>
        </row>
        <row r="297">
          <cell r="B297" t="str">
            <v>LT5</v>
          </cell>
          <cell r="C297" t="str">
            <v>C16</v>
          </cell>
          <cell r="D297" t="str">
            <v>K1-45X90</v>
          </cell>
          <cell r="E297">
            <v>420</v>
          </cell>
          <cell r="F297">
            <v>0.66200000000000003</v>
          </cell>
          <cell r="G297" t="str">
            <v>COMB2</v>
          </cell>
          <cell r="H297">
            <v>0.13</v>
          </cell>
          <cell r="I297" t="str">
            <v>COMB10</v>
          </cell>
          <cell r="J297">
            <v>0.14000000000000001</v>
          </cell>
          <cell r="K297" t="str">
            <v>COMB10</v>
          </cell>
        </row>
        <row r="299">
          <cell r="B299" t="str">
            <v>LT4</v>
          </cell>
          <cell r="C299" t="str">
            <v>C16</v>
          </cell>
          <cell r="D299" t="str">
            <v>K1-45X90</v>
          </cell>
          <cell r="E299">
            <v>0</v>
          </cell>
          <cell r="F299">
            <v>0.31900000000000001</v>
          </cell>
          <cell r="G299" t="str">
            <v>COMB2</v>
          </cell>
          <cell r="H299">
            <v>0</v>
          </cell>
          <cell r="I299" t="str">
            <v>COMB10</v>
          </cell>
          <cell r="J299">
            <v>7.0000000000000007E-2</v>
          </cell>
          <cell r="K299" t="str">
            <v>COMB10</v>
          </cell>
        </row>
        <row r="300">
          <cell r="B300" t="str">
            <v>LT4</v>
          </cell>
          <cell r="C300" t="str">
            <v>C16</v>
          </cell>
          <cell r="D300" t="str">
            <v>K1-45X90</v>
          </cell>
          <cell r="E300">
            <v>210</v>
          </cell>
          <cell r="F300">
            <v>0.26900000000000002</v>
          </cell>
          <cell r="G300" t="str">
            <v>COMB2</v>
          </cell>
          <cell r="H300">
            <v>0</v>
          </cell>
          <cell r="I300" t="str">
            <v>COMB10</v>
          </cell>
          <cell r="J300">
            <v>7.0000000000000007E-2</v>
          </cell>
          <cell r="K300" t="str">
            <v>COMB10</v>
          </cell>
        </row>
        <row r="301">
          <cell r="B301" t="str">
            <v>LT4</v>
          </cell>
          <cell r="C301" t="str">
            <v>C16</v>
          </cell>
          <cell r="D301" t="str">
            <v>K1-45X90</v>
          </cell>
          <cell r="E301">
            <v>420</v>
          </cell>
          <cell r="F301">
            <v>0.39100000000000001</v>
          </cell>
          <cell r="G301" t="str">
            <v>COMB2</v>
          </cell>
          <cell r="H301">
            <v>0</v>
          </cell>
          <cell r="I301" t="str">
            <v>COMB10</v>
          </cell>
          <cell r="J301">
            <v>7.0000000000000007E-2</v>
          </cell>
          <cell r="K301" t="str">
            <v>COMB10</v>
          </cell>
        </row>
        <row r="303">
          <cell r="B303" t="str">
            <v>LT3</v>
          </cell>
          <cell r="C303" t="str">
            <v>C16</v>
          </cell>
          <cell r="D303" t="str">
            <v>K1-45X90</v>
          </cell>
          <cell r="E303">
            <v>0</v>
          </cell>
          <cell r="F303">
            <v>0.52700000000000002</v>
          </cell>
          <cell r="G303" t="str">
            <v>COMB2</v>
          </cell>
          <cell r="H303">
            <v>0</v>
          </cell>
          <cell r="I303" t="str">
            <v>COMB10</v>
          </cell>
          <cell r="J303">
            <v>7.0000000000000007E-2</v>
          </cell>
          <cell r="K303" t="str">
            <v>COMB10</v>
          </cell>
        </row>
        <row r="304">
          <cell r="B304" t="str">
            <v>LT3</v>
          </cell>
          <cell r="C304" t="str">
            <v>C16</v>
          </cell>
          <cell r="D304" t="str">
            <v>K1-45X90</v>
          </cell>
          <cell r="E304">
            <v>210</v>
          </cell>
          <cell r="F304">
            <v>0.33300000000000002</v>
          </cell>
          <cell r="G304" t="str">
            <v>COMB2</v>
          </cell>
          <cell r="H304">
            <v>0</v>
          </cell>
          <cell r="I304" t="str">
            <v>COMB10</v>
          </cell>
          <cell r="J304">
            <v>7.0000000000000007E-2</v>
          </cell>
          <cell r="K304" t="str">
            <v>COMB10</v>
          </cell>
        </row>
        <row r="305">
          <cell r="B305" t="str">
            <v>LT3</v>
          </cell>
          <cell r="C305" t="str">
            <v>C16</v>
          </cell>
          <cell r="D305" t="str">
            <v>K1-45X90</v>
          </cell>
          <cell r="E305">
            <v>420</v>
          </cell>
          <cell r="F305">
            <v>0.38100000000000001</v>
          </cell>
          <cell r="G305" t="str">
            <v>COMB2</v>
          </cell>
          <cell r="H305">
            <v>0</v>
          </cell>
          <cell r="I305" t="str">
            <v>COMB10</v>
          </cell>
          <cell r="J305">
            <v>7.0000000000000007E-2</v>
          </cell>
          <cell r="K305" t="str">
            <v>COMB10</v>
          </cell>
        </row>
        <row r="307">
          <cell r="B307" t="str">
            <v>LT2</v>
          </cell>
          <cell r="C307" t="str">
            <v>C16</v>
          </cell>
          <cell r="D307" t="str">
            <v>K1-45X90</v>
          </cell>
          <cell r="E307">
            <v>0</v>
          </cell>
          <cell r="F307">
            <v>0.49399999999999999</v>
          </cell>
          <cell r="G307" t="str">
            <v>COMB6</v>
          </cell>
          <cell r="H307">
            <v>0</v>
          </cell>
          <cell r="I307" t="str">
            <v>COMB10</v>
          </cell>
          <cell r="J307">
            <v>7.0000000000000007E-2</v>
          </cell>
          <cell r="K307" t="str">
            <v>COMB10</v>
          </cell>
        </row>
        <row r="308">
          <cell r="B308" t="str">
            <v>LT2</v>
          </cell>
          <cell r="C308" t="str">
            <v>C16</v>
          </cell>
          <cell r="D308" t="str">
            <v>K1-45X90</v>
          </cell>
          <cell r="E308">
            <v>210</v>
          </cell>
          <cell r="F308">
            <v>0.46600000000000003</v>
          </cell>
          <cell r="G308" t="str">
            <v>COMB2</v>
          </cell>
          <cell r="H308">
            <v>0</v>
          </cell>
          <cell r="I308" t="str">
            <v>COMB10</v>
          </cell>
          <cell r="J308">
            <v>7.0000000000000007E-2</v>
          </cell>
          <cell r="K308" t="str">
            <v>COMB10</v>
          </cell>
        </row>
        <row r="309">
          <cell r="B309" t="str">
            <v>LT2</v>
          </cell>
          <cell r="C309" t="str">
            <v>C16</v>
          </cell>
          <cell r="D309" t="str">
            <v>K1-45X90</v>
          </cell>
          <cell r="E309">
            <v>420</v>
          </cell>
          <cell r="F309">
            <v>0.59899999999999998</v>
          </cell>
          <cell r="G309" t="str">
            <v>COMB2</v>
          </cell>
          <cell r="H309">
            <v>0</v>
          </cell>
          <cell r="I309" t="str">
            <v>COMB10</v>
          </cell>
          <cell r="J309">
            <v>7.0000000000000007E-2</v>
          </cell>
          <cell r="K309" t="str">
            <v>COMB10</v>
          </cell>
        </row>
        <row r="311">
          <cell r="B311" t="str">
            <v>RB</v>
          </cell>
          <cell r="C311" t="str">
            <v>C17</v>
          </cell>
          <cell r="D311" t="str">
            <v>K1-45X90</v>
          </cell>
          <cell r="E311">
            <v>0</v>
          </cell>
          <cell r="F311">
            <v>0.33</v>
          </cell>
          <cell r="G311" t="str">
            <v>COMB2</v>
          </cell>
          <cell r="H311">
            <v>0.13</v>
          </cell>
          <cell r="I311" t="str">
            <v>COMB10</v>
          </cell>
          <cell r="J311">
            <v>7.0000000000000007E-2</v>
          </cell>
          <cell r="K311" t="str">
            <v>COMB10</v>
          </cell>
        </row>
        <row r="312">
          <cell r="B312" t="str">
            <v>RB</v>
          </cell>
          <cell r="C312" t="str">
            <v>C17</v>
          </cell>
          <cell r="D312" t="str">
            <v>K1-45X90</v>
          </cell>
          <cell r="E312">
            <v>210</v>
          </cell>
          <cell r="F312">
            <v>0.16200000000000001</v>
          </cell>
          <cell r="G312" t="str">
            <v>COMB2</v>
          </cell>
          <cell r="H312">
            <v>0.13</v>
          </cell>
          <cell r="I312" t="str">
            <v>COMB10</v>
          </cell>
          <cell r="J312">
            <v>7.0000000000000007E-2</v>
          </cell>
          <cell r="K312" t="str">
            <v>COMB10</v>
          </cell>
        </row>
        <row r="313">
          <cell r="B313" t="str">
            <v>RB</v>
          </cell>
          <cell r="C313" t="str">
            <v>C17</v>
          </cell>
          <cell r="D313" t="str">
            <v>K1-45X90</v>
          </cell>
          <cell r="E313">
            <v>420</v>
          </cell>
          <cell r="F313">
            <v>5.7000000000000002E-2</v>
          </cell>
          <cell r="G313" t="str">
            <v>COMB3</v>
          </cell>
          <cell r="H313">
            <v>0.13</v>
          </cell>
          <cell r="I313" t="str">
            <v>COMB10</v>
          </cell>
          <cell r="J313">
            <v>7.0000000000000007E-2</v>
          </cell>
          <cell r="K313" t="str">
            <v>COMB10</v>
          </cell>
        </row>
        <row r="315">
          <cell r="B315" t="str">
            <v>LT5</v>
          </cell>
          <cell r="C315" t="str">
            <v>C17</v>
          </cell>
          <cell r="D315" t="str">
            <v>K1-45X90</v>
          </cell>
          <cell r="E315">
            <v>0</v>
          </cell>
          <cell r="F315">
            <v>0.55000000000000004</v>
          </cell>
          <cell r="G315" t="str">
            <v>COMB2</v>
          </cell>
          <cell r="H315">
            <v>0</v>
          </cell>
          <cell r="I315" t="str">
            <v>COMB10</v>
          </cell>
          <cell r="J315">
            <v>7.0000000000000007E-2</v>
          </cell>
          <cell r="K315" t="str">
            <v>COMB10</v>
          </cell>
        </row>
        <row r="316">
          <cell r="B316" t="str">
            <v>LT5</v>
          </cell>
          <cell r="C316" t="str">
            <v>C17</v>
          </cell>
          <cell r="D316" t="str">
            <v>K1-45X90</v>
          </cell>
          <cell r="E316">
            <v>210</v>
          </cell>
          <cell r="F316">
            <v>0.14699999999999999</v>
          </cell>
          <cell r="G316" t="str">
            <v>COMB2</v>
          </cell>
          <cell r="H316">
            <v>0.13</v>
          </cell>
          <cell r="I316" t="str">
            <v>COMB10</v>
          </cell>
          <cell r="J316">
            <v>0.15</v>
          </cell>
          <cell r="K316" t="str">
            <v>COMB10</v>
          </cell>
        </row>
        <row r="317">
          <cell r="B317" t="str">
            <v>LT5</v>
          </cell>
          <cell r="C317" t="str">
            <v>C17</v>
          </cell>
          <cell r="D317" t="str">
            <v>K1-45X90</v>
          </cell>
          <cell r="E317">
            <v>420</v>
          </cell>
          <cell r="F317">
            <v>0.70099999999999996</v>
          </cell>
          <cell r="G317" t="str">
            <v>COMB2</v>
          </cell>
          <cell r="H317">
            <v>0.13</v>
          </cell>
          <cell r="I317" t="str">
            <v>COMB10</v>
          </cell>
          <cell r="J317">
            <v>0.15</v>
          </cell>
          <cell r="K317" t="str">
            <v>COMB10</v>
          </cell>
        </row>
        <row r="319">
          <cell r="B319" t="str">
            <v>LT4</v>
          </cell>
          <cell r="C319" t="str">
            <v>C17</v>
          </cell>
          <cell r="D319" t="str">
            <v>K1-45X90</v>
          </cell>
          <cell r="E319">
            <v>0</v>
          </cell>
          <cell r="F319">
            <v>0.308</v>
          </cell>
          <cell r="G319" t="str">
            <v>COMB2</v>
          </cell>
          <cell r="H319">
            <v>0</v>
          </cell>
          <cell r="I319" t="str">
            <v>COMB10</v>
          </cell>
          <cell r="J319">
            <v>7.0000000000000007E-2</v>
          </cell>
          <cell r="K319" t="str">
            <v>COMB10</v>
          </cell>
        </row>
        <row r="320">
          <cell r="B320" t="str">
            <v>LT4</v>
          </cell>
          <cell r="C320" t="str">
            <v>C17</v>
          </cell>
          <cell r="D320" t="str">
            <v>K1-45X90</v>
          </cell>
          <cell r="E320">
            <v>210</v>
          </cell>
          <cell r="F320">
            <v>0.27700000000000002</v>
          </cell>
          <cell r="G320" t="str">
            <v>COMB2</v>
          </cell>
          <cell r="H320">
            <v>0</v>
          </cell>
          <cell r="I320" t="str">
            <v>COMB10</v>
          </cell>
          <cell r="J320">
            <v>7.0000000000000007E-2</v>
          </cell>
          <cell r="K320" t="str">
            <v>COMB10</v>
          </cell>
        </row>
        <row r="321">
          <cell r="B321" t="str">
            <v>LT4</v>
          </cell>
          <cell r="C321" t="str">
            <v>C17</v>
          </cell>
          <cell r="D321" t="str">
            <v>K1-45X90</v>
          </cell>
          <cell r="E321">
            <v>420</v>
          </cell>
          <cell r="F321">
            <v>0.39600000000000002</v>
          </cell>
          <cell r="G321" t="str">
            <v>COMB2</v>
          </cell>
          <cell r="H321">
            <v>0</v>
          </cell>
          <cell r="I321" t="str">
            <v>COMB10</v>
          </cell>
          <cell r="J321">
            <v>7.0000000000000007E-2</v>
          </cell>
          <cell r="K321" t="str">
            <v>COMB10</v>
          </cell>
        </row>
        <row r="323">
          <cell r="B323" t="str">
            <v>LT3</v>
          </cell>
          <cell r="C323" t="str">
            <v>C17</v>
          </cell>
          <cell r="D323" t="str">
            <v>K1-45X90</v>
          </cell>
          <cell r="E323">
            <v>0</v>
          </cell>
          <cell r="F323">
            <v>0.498</v>
          </cell>
          <cell r="G323" t="str">
            <v>COMB2</v>
          </cell>
          <cell r="H323">
            <v>0</v>
          </cell>
          <cell r="I323" t="str">
            <v>COMB10</v>
          </cell>
          <cell r="J323">
            <v>7.0000000000000007E-2</v>
          </cell>
          <cell r="K323" t="str">
            <v>COMB10</v>
          </cell>
        </row>
        <row r="324">
          <cell r="B324" t="str">
            <v>LT3</v>
          </cell>
          <cell r="C324" t="str">
            <v>C17</v>
          </cell>
          <cell r="D324" t="str">
            <v>K1-45X90</v>
          </cell>
          <cell r="E324">
            <v>210</v>
          </cell>
          <cell r="F324">
            <v>0.33200000000000002</v>
          </cell>
          <cell r="G324" t="str">
            <v>COMB2</v>
          </cell>
          <cell r="H324">
            <v>0</v>
          </cell>
          <cell r="I324" t="str">
            <v>COMB10</v>
          </cell>
          <cell r="J324">
            <v>7.0000000000000007E-2</v>
          </cell>
          <cell r="K324" t="str">
            <v>COMB10</v>
          </cell>
        </row>
        <row r="325">
          <cell r="B325" t="str">
            <v>LT3</v>
          </cell>
          <cell r="C325" t="str">
            <v>C17</v>
          </cell>
          <cell r="D325" t="str">
            <v>K1-45X90</v>
          </cell>
          <cell r="E325">
            <v>420</v>
          </cell>
          <cell r="F325">
            <v>0.35499999999999998</v>
          </cell>
          <cell r="G325" t="str">
            <v>COMB2</v>
          </cell>
          <cell r="H325">
            <v>0</v>
          </cell>
          <cell r="I325" t="str">
            <v>COMB10</v>
          </cell>
          <cell r="J325">
            <v>7.0000000000000007E-2</v>
          </cell>
          <cell r="K325" t="str">
            <v>COMB10</v>
          </cell>
        </row>
        <row r="327">
          <cell r="B327" t="str">
            <v>LT2</v>
          </cell>
          <cell r="C327" t="str">
            <v>C17</v>
          </cell>
          <cell r="D327" t="str">
            <v>K1-45X90</v>
          </cell>
          <cell r="E327">
            <v>0</v>
          </cell>
          <cell r="F327">
            <v>0.48599999999999999</v>
          </cell>
          <cell r="G327" t="str">
            <v>COMB6</v>
          </cell>
          <cell r="H327">
            <v>0</v>
          </cell>
          <cell r="I327" t="str">
            <v>COMB10</v>
          </cell>
          <cell r="J327">
            <v>7.0000000000000007E-2</v>
          </cell>
          <cell r="K327" t="str">
            <v>COMB10</v>
          </cell>
        </row>
        <row r="328">
          <cell r="B328" t="str">
            <v>LT2</v>
          </cell>
          <cell r="C328" t="str">
            <v>C17</v>
          </cell>
          <cell r="D328" t="str">
            <v>K1-45X90</v>
          </cell>
          <cell r="E328">
            <v>210</v>
          </cell>
          <cell r="F328">
            <v>0.45500000000000002</v>
          </cell>
          <cell r="G328" t="str">
            <v>COMB2</v>
          </cell>
          <cell r="H328">
            <v>0</v>
          </cell>
          <cell r="I328" t="str">
            <v>COMB10</v>
          </cell>
          <cell r="J328">
            <v>7.0000000000000007E-2</v>
          </cell>
          <cell r="K328" t="str">
            <v>COMB10</v>
          </cell>
        </row>
        <row r="329">
          <cell r="B329" t="str">
            <v>LT2</v>
          </cell>
          <cell r="C329" t="str">
            <v>C17</v>
          </cell>
          <cell r="D329" t="str">
            <v>K1-45X90</v>
          </cell>
          <cell r="E329">
            <v>420</v>
          </cell>
          <cell r="F329">
            <v>0.57599999999999996</v>
          </cell>
          <cell r="G329" t="str">
            <v>COMB2</v>
          </cell>
          <cell r="H329">
            <v>0</v>
          </cell>
          <cell r="I329" t="str">
            <v>COMB10</v>
          </cell>
          <cell r="J329">
            <v>7.0000000000000007E-2</v>
          </cell>
          <cell r="K329" t="str">
            <v>COMB10</v>
          </cell>
        </row>
        <row r="331">
          <cell r="B331" t="str">
            <v>RB</v>
          </cell>
          <cell r="C331" t="str">
            <v>C18</v>
          </cell>
          <cell r="D331" t="str">
            <v>K1-45X90</v>
          </cell>
          <cell r="E331">
            <v>0</v>
          </cell>
          <cell r="F331">
            <v>0.45700000000000002</v>
          </cell>
          <cell r="G331" t="str">
            <v>COMB2</v>
          </cell>
          <cell r="H331">
            <v>0.13</v>
          </cell>
          <cell r="I331" t="str">
            <v>COMB10</v>
          </cell>
          <cell r="J331">
            <v>0.14000000000000001</v>
          </cell>
          <cell r="K331" t="str">
            <v>COMB10</v>
          </cell>
        </row>
        <row r="332">
          <cell r="B332" t="str">
            <v>RB</v>
          </cell>
          <cell r="C332" t="str">
            <v>C18</v>
          </cell>
          <cell r="D332" t="str">
            <v>K1-45X90</v>
          </cell>
          <cell r="E332">
            <v>210</v>
          </cell>
          <cell r="F332">
            <v>3.9E-2</v>
          </cell>
          <cell r="G332" t="str">
            <v>COMB1</v>
          </cell>
          <cell r="H332">
            <v>0.13</v>
          </cell>
          <cell r="I332" t="str">
            <v>COMB10</v>
          </cell>
          <cell r="J332">
            <v>0.14000000000000001</v>
          </cell>
          <cell r="K332" t="str">
            <v>COMB10</v>
          </cell>
        </row>
        <row r="333">
          <cell r="B333" t="str">
            <v>RB</v>
          </cell>
          <cell r="C333" t="str">
            <v>C18</v>
          </cell>
          <cell r="D333" t="str">
            <v>K1-45X90</v>
          </cell>
          <cell r="E333">
            <v>420</v>
          </cell>
          <cell r="F333">
            <v>0.44700000000000001</v>
          </cell>
          <cell r="G333" t="str">
            <v>COMB2</v>
          </cell>
          <cell r="H333">
            <v>0.13</v>
          </cell>
          <cell r="I333" t="str">
            <v>COMB10</v>
          </cell>
          <cell r="J333">
            <v>0.14000000000000001</v>
          </cell>
          <cell r="K333" t="str">
            <v>COMB10</v>
          </cell>
        </row>
        <row r="335">
          <cell r="B335" t="str">
            <v>LT5</v>
          </cell>
          <cell r="C335" t="str">
            <v>C18</v>
          </cell>
          <cell r="D335" t="str">
            <v>K1-45X90</v>
          </cell>
          <cell r="E335">
            <v>0</v>
          </cell>
          <cell r="F335">
            <v>0.35499999999999998</v>
          </cell>
          <cell r="G335" t="str">
            <v>COMB2</v>
          </cell>
          <cell r="H335">
            <v>0</v>
          </cell>
          <cell r="I335" t="str">
            <v>COMB10</v>
          </cell>
          <cell r="J335">
            <v>7.0000000000000007E-2</v>
          </cell>
          <cell r="K335" t="str">
            <v>COMB10</v>
          </cell>
        </row>
        <row r="336">
          <cell r="B336" t="str">
            <v>LT5</v>
          </cell>
          <cell r="C336" t="str">
            <v>C18</v>
          </cell>
          <cell r="D336" t="str">
            <v>K1-45X90</v>
          </cell>
          <cell r="E336">
            <v>210</v>
          </cell>
          <cell r="F336">
            <v>0.14399999999999999</v>
          </cell>
          <cell r="G336" t="str">
            <v>COMB2</v>
          </cell>
          <cell r="H336">
            <v>0.13</v>
          </cell>
          <cell r="I336" t="str">
            <v>COMB9</v>
          </cell>
          <cell r="J336">
            <v>0.12</v>
          </cell>
          <cell r="K336" t="str">
            <v>COMB9</v>
          </cell>
        </row>
        <row r="337">
          <cell r="B337" t="str">
            <v>LT5</v>
          </cell>
          <cell r="C337" t="str">
            <v>C18</v>
          </cell>
          <cell r="D337" t="str">
            <v>K1-45X90</v>
          </cell>
          <cell r="E337">
            <v>420</v>
          </cell>
          <cell r="F337">
            <v>0.40200000000000002</v>
          </cell>
          <cell r="G337" t="str">
            <v>COMB6</v>
          </cell>
          <cell r="H337">
            <v>0.13</v>
          </cell>
          <cell r="I337" t="str">
            <v>COMB10</v>
          </cell>
          <cell r="J337">
            <v>0.12</v>
          </cell>
          <cell r="K337" t="str">
            <v>COMB10</v>
          </cell>
        </row>
        <row r="339">
          <cell r="B339" t="str">
            <v>LT4</v>
          </cell>
          <cell r="C339" t="str">
            <v>C18</v>
          </cell>
          <cell r="D339" t="str">
            <v>K1-45X90</v>
          </cell>
          <cell r="E339">
            <v>0</v>
          </cell>
          <cell r="F339">
            <v>0.23599999999999999</v>
          </cell>
          <cell r="G339" t="str">
            <v>COMB2</v>
          </cell>
          <cell r="H339">
            <v>0</v>
          </cell>
          <cell r="I339" t="str">
            <v>COMB10</v>
          </cell>
          <cell r="J339">
            <v>7.0000000000000007E-2</v>
          </cell>
          <cell r="K339" t="str">
            <v>COMB10</v>
          </cell>
        </row>
        <row r="340">
          <cell r="B340" t="str">
            <v>LT4</v>
          </cell>
          <cell r="C340" t="str">
            <v>C18</v>
          </cell>
          <cell r="D340" t="str">
            <v>K1-45X90</v>
          </cell>
          <cell r="E340">
            <v>210</v>
          </cell>
          <cell r="F340">
            <v>0.22</v>
          </cell>
          <cell r="G340" t="str">
            <v>COMB2</v>
          </cell>
          <cell r="H340">
            <v>0</v>
          </cell>
          <cell r="I340" t="str">
            <v>COMB10</v>
          </cell>
          <cell r="J340">
            <v>7.0000000000000007E-2</v>
          </cell>
          <cell r="K340" t="str">
            <v>COMB10</v>
          </cell>
        </row>
        <row r="341">
          <cell r="B341" t="str">
            <v>LT4</v>
          </cell>
          <cell r="C341" t="str">
            <v>C18</v>
          </cell>
          <cell r="D341" t="str">
            <v>K1-45X90</v>
          </cell>
          <cell r="E341">
            <v>420</v>
          </cell>
          <cell r="F341">
            <v>0.29899999999999999</v>
          </cell>
          <cell r="G341" t="str">
            <v>COMB6</v>
          </cell>
          <cell r="H341">
            <v>0</v>
          </cell>
          <cell r="I341" t="str">
            <v>COMB10</v>
          </cell>
          <cell r="J341">
            <v>7.0000000000000007E-2</v>
          </cell>
          <cell r="K341" t="str">
            <v>COMB10</v>
          </cell>
        </row>
        <row r="343">
          <cell r="B343" t="str">
            <v>LT3</v>
          </cell>
          <cell r="C343" t="str">
            <v>C18</v>
          </cell>
          <cell r="D343" t="str">
            <v>K1-45X90</v>
          </cell>
          <cell r="E343">
            <v>0</v>
          </cell>
          <cell r="F343">
            <v>0.38100000000000001</v>
          </cell>
          <cell r="G343" t="str">
            <v>COMB6</v>
          </cell>
          <cell r="H343">
            <v>0</v>
          </cell>
          <cell r="I343" t="str">
            <v>COMB10</v>
          </cell>
          <cell r="J343">
            <v>0</v>
          </cell>
          <cell r="K343" t="str">
            <v>COMB10</v>
          </cell>
        </row>
        <row r="344">
          <cell r="B344" t="str">
            <v>LT3</v>
          </cell>
          <cell r="C344" t="str">
            <v>C18</v>
          </cell>
          <cell r="D344" t="str">
            <v>K1-45X90</v>
          </cell>
          <cell r="E344">
            <v>210</v>
          </cell>
          <cell r="F344">
            <v>0.26</v>
          </cell>
          <cell r="G344" t="str">
            <v>COMB2</v>
          </cell>
          <cell r="H344">
            <v>0</v>
          </cell>
          <cell r="I344" t="str">
            <v>COMB10</v>
          </cell>
          <cell r="J344">
            <v>0</v>
          </cell>
          <cell r="K344" t="str">
            <v>COMB10</v>
          </cell>
        </row>
        <row r="345">
          <cell r="B345" t="str">
            <v>LT3</v>
          </cell>
          <cell r="C345" t="str">
            <v>C18</v>
          </cell>
          <cell r="D345" t="str">
            <v>K1-45X90</v>
          </cell>
          <cell r="E345">
            <v>420</v>
          </cell>
          <cell r="F345">
            <v>0.27800000000000002</v>
          </cell>
          <cell r="G345" t="str">
            <v>COMB6</v>
          </cell>
          <cell r="H345">
            <v>0</v>
          </cell>
          <cell r="I345" t="str">
            <v>COMB10</v>
          </cell>
          <cell r="J345">
            <v>0</v>
          </cell>
          <cell r="K345" t="str">
            <v>COMB10</v>
          </cell>
        </row>
        <row r="347">
          <cell r="B347" t="str">
            <v>LT2</v>
          </cell>
          <cell r="C347" t="str">
            <v>C18</v>
          </cell>
          <cell r="D347" t="str">
            <v>K1-45X90</v>
          </cell>
          <cell r="E347">
            <v>0</v>
          </cell>
          <cell r="F347">
            <v>0.41099999999999998</v>
          </cell>
          <cell r="G347" t="str">
            <v>COMB6</v>
          </cell>
          <cell r="H347">
            <v>0</v>
          </cell>
          <cell r="I347" t="str">
            <v>COMB10</v>
          </cell>
          <cell r="J347">
            <v>7.0000000000000007E-2</v>
          </cell>
          <cell r="K347" t="str">
            <v>COMB10</v>
          </cell>
        </row>
        <row r="348">
          <cell r="B348" t="str">
            <v>LT2</v>
          </cell>
          <cell r="C348" t="str">
            <v>C18</v>
          </cell>
          <cell r="D348" t="str">
            <v>K1-45X90</v>
          </cell>
          <cell r="E348">
            <v>210</v>
          </cell>
          <cell r="F348">
            <v>0.34599999999999997</v>
          </cell>
          <cell r="G348" t="str">
            <v>COMB2</v>
          </cell>
          <cell r="H348">
            <v>0</v>
          </cell>
          <cell r="I348" t="str">
            <v>COMB10</v>
          </cell>
          <cell r="J348">
            <v>7.0000000000000007E-2</v>
          </cell>
          <cell r="K348" t="str">
            <v>COMB10</v>
          </cell>
        </row>
        <row r="349">
          <cell r="B349" t="str">
            <v>LT2</v>
          </cell>
          <cell r="C349" t="str">
            <v>C18</v>
          </cell>
          <cell r="D349" t="str">
            <v>K1-45X90</v>
          </cell>
          <cell r="E349">
            <v>420</v>
          </cell>
          <cell r="F349">
            <v>0.436</v>
          </cell>
          <cell r="G349" t="str">
            <v>COMB2</v>
          </cell>
          <cell r="H349">
            <v>0</v>
          </cell>
          <cell r="I349" t="str">
            <v>COMB10</v>
          </cell>
          <cell r="J349">
            <v>7.0000000000000007E-2</v>
          </cell>
          <cell r="K349" t="str">
            <v>COMB10</v>
          </cell>
        </row>
        <row r="351">
          <cell r="B351" t="str">
            <v>RB</v>
          </cell>
          <cell r="C351" t="str">
            <v>C19</v>
          </cell>
          <cell r="D351" t="str">
            <v>K2-45X45</v>
          </cell>
          <cell r="E351">
            <v>0</v>
          </cell>
          <cell r="F351">
            <v>0.159</v>
          </cell>
          <cell r="G351" t="str">
            <v>COMB1</v>
          </cell>
          <cell r="H351">
            <v>0.1</v>
          </cell>
          <cell r="I351" t="str">
            <v>COMB10</v>
          </cell>
          <cell r="J351">
            <v>7.0000000000000007E-2</v>
          </cell>
          <cell r="K351" t="str">
            <v>COMB10</v>
          </cell>
        </row>
        <row r="352">
          <cell r="B352" t="str">
            <v>RB</v>
          </cell>
          <cell r="C352" t="str">
            <v>C19</v>
          </cell>
          <cell r="D352" t="str">
            <v>K2-45X45</v>
          </cell>
          <cell r="E352">
            <v>210</v>
          </cell>
          <cell r="F352">
            <v>7.5999999999999998E-2</v>
          </cell>
          <cell r="G352" t="str">
            <v>COMB2</v>
          </cell>
          <cell r="H352">
            <v>0.1</v>
          </cell>
          <cell r="I352" t="str">
            <v>COMB10</v>
          </cell>
          <cell r="J352">
            <v>7.0000000000000007E-2</v>
          </cell>
          <cell r="K352" t="str">
            <v>COMB10</v>
          </cell>
        </row>
        <row r="353">
          <cell r="B353" t="str">
            <v>RB</v>
          </cell>
          <cell r="C353" t="str